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X:\GENBAL\LIBRO\libro2020\Indice Tematico\2020\Español\"/>
    </mc:Choice>
  </mc:AlternateContent>
  <bookViews>
    <workbookView xWindow="0" yWindow="0" windowWidth="23325" windowHeight="8625"/>
  </bookViews>
  <sheets>
    <sheet name="Internacionalizacion" sheetId="12" r:id="rId1"/>
    <sheet name="2_35_1" sheetId="72" r:id="rId2"/>
    <sheet name="2_35_2" sheetId="73" r:id="rId3"/>
    <sheet name="2_36" sheetId="7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hidden="1">{2865,2867,2868,2870,2869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bdm.B7DE21340CD4462A8CDB44AABD4F9DA7.edm" hidden="1">#REF!</definedName>
    <definedName name="_bdm.FastTrackBookmark.1_10_2007_12_28_19_PM.edm" hidden="1">[1]Title!$J$18</definedName>
    <definedName name="_bdm.FastTrackBookmark.1_10_2007_12_28_30_PM.edm" hidden="1">'[1]Detailed Outputs'!$C$322</definedName>
    <definedName name="_bdm.FastTrackBookmark.1_15_2007_5_39_13_PM.edm" hidden="1">[2]Scenario!#REF!</definedName>
    <definedName name="_bdm.FastTrackBookmark.1_20_2007_2_24_46_PM.edm" hidden="1">[2]Scenario!#REF!</definedName>
    <definedName name="_bdm.FastTrackBookmark.1_21_2007_9_18_20_PM.edm" hidden="1">[2]Scenario!#REF!</definedName>
    <definedName name="_bdm.FastTrackBookmark.1_22_2007_6_06_36_PM.edm" hidden="1">[2]Scenario!#REF!</definedName>
    <definedName name="_bdm.FastTrackBookmark.11_15_2006_11_26_49_PM.edm" hidden="1">[1]ChartData!#REF!</definedName>
    <definedName name="_bdm.FastTrackBookmark.11_15_2006_5_19_46_PM.edm" hidden="1">[1]Debt!#REF!</definedName>
    <definedName name="_bdm.FastTrackBookmark.11_21_2006_8_44_58_PM.edm" hidden="1">#REF!</definedName>
    <definedName name="_bdm.FastTrackBookmark.11_21_2006_8_45_02_PM.edm" hidden="1">[1]Scenario!#REF!</definedName>
    <definedName name="_Fil2" hidden="1">[3]D1!$V$6:$AJ$6</definedName>
    <definedName name="_Fil3" hidden="1">[3]D1!$V$6:$AJ$6</definedName>
    <definedName name="_Fill" hidden="1">[3]D1!$V$6:$AJ$6</definedName>
    <definedName name="_Fill1" hidden="1">#REF!</definedName>
    <definedName name="_Fill4" hidden="1">[3]D1!$V$6:$AJ$6</definedName>
    <definedName name="_Key1" hidden="1">#REF!</definedName>
    <definedName name="_Order1" hidden="1">255</definedName>
    <definedName name="_Order2" hidden="1">0</definedName>
    <definedName name="_Regression_Out" hidden="1">[4]Hoja2!$G$118:$G$118</definedName>
    <definedName name="_Regression_X" hidden="1">[4]Hoja2!$C$4:$D$123</definedName>
    <definedName name="_Regression_Y" hidden="1">[4]Hoja2!$B$4:$B$123</definedName>
    <definedName name="_Sort" hidden="1">#REF!</definedName>
    <definedName name="_Table1_In1" hidden="1">[5]DIL4!#REF!</definedName>
    <definedName name="_Table1_Out" hidden="1">[5]DIL4!$E$59:$I$68</definedName>
    <definedName name="_Table2_In1" hidden="1">[5]DIL4!#REF!</definedName>
    <definedName name="_Table2_In2" hidden="1">[5]DIL4!#REF!</definedName>
    <definedName name="_Table2_Out" hidden="1">[5]DIL4!$B$36:$M$47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NYO">[7]ANYO!$B$1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orrame" hidden="1">[3]D1!$V$6:$AJ$6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lock" hidden="1">{#N/A,#N/A,FALSE,"Exhibits 5-7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GIIA1a_GASTOS_DE_PERSONAL">#REF!</definedName>
    <definedName name="GIIA1a_IMPUESTOS_SOBRE_SOCIEDADES_Y_OTROS">#REF!</definedName>
    <definedName name="GIIA1a_MINUSVALÍAS_Y_GASTOS_EXTRAORDINARIOS">#REF!</definedName>
    <definedName name="GIIA1a_OTRAS_DOTACIONES_NETAS_A_PROVISIONES">#REF!</definedName>
    <definedName name="GIIA1a_PLUSVALÍAS_E_INGRESOS_EXTRAORDINARIOS">#REF!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PPPPPPPP" hidden="1">{#N/A,#N/A,FALSE,"Exhibits 5-7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olver_adj" hidden="1">[5]DIL4!#REF!</definedName>
    <definedName name="solver_lhs1" hidden="1">[5]DIL4!#REF!</definedName>
    <definedName name="solver_lin" hidden="1">0</definedName>
    <definedName name="solver_num" hidden="1">1</definedName>
    <definedName name="solver_opt" hidden="1">[5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pl." hidden="1">{#N/A,#N/A,FALSE,"Exhibits 5-7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WWWWWWWWWWWWWWWW" hidden="1">{#N/A,#N/A,FALSE,"Exhibits 5-7"}</definedName>
    <definedName name="xx" hidden="1">{#N/A,#N/A,FALSE,"Exhibits 5-7"}</definedName>
    <definedName name="xxx" hidden="1">{#N/A,#N/A,FALSE,"Exhibits 5-7"}</definedName>
    <definedName name="yyyyy" hidden="1">[6]Scenario!$F$272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67" uniqueCount="74">
  <si>
    <t>2.35.1</t>
  </si>
  <si>
    <t>2.35.2</t>
  </si>
  <si>
    <t>2.36</t>
  </si>
  <si>
    <t>Número de empresas</t>
  </si>
  <si>
    <t>Central de Balances</t>
  </si>
  <si>
    <t>Resultados anuales de las empresas no financieras</t>
  </si>
  <si>
    <t>Nº Cuadro</t>
  </si>
  <si>
    <t>TOTAL</t>
  </si>
  <si>
    <t>2. Privadas</t>
  </si>
  <si>
    <t>1. Públicas</t>
  </si>
  <si>
    <t>NATURALEZA</t>
  </si>
  <si>
    <t>Del cual: Microempresas (menos de 10 empleados)</t>
  </si>
  <si>
    <t>2. Pequeñas (menos de 50 empleados)</t>
  </si>
  <si>
    <t>1. Medianas (50 a 250 empleados)</t>
  </si>
  <si>
    <t>2. PYMES</t>
  </si>
  <si>
    <t>TAMAÑOS (Recomendación 2003/361/CE)</t>
  </si>
  <si>
    <t>14. Otros servicios</t>
  </si>
  <si>
    <t>13. Actividades administrativas y servicios auxiliares</t>
  </si>
  <si>
    <t>12. Actividades profesionales, científicas y técnicas</t>
  </si>
  <si>
    <t>11. Actividades inmobiliarias</t>
  </si>
  <si>
    <t>10. Información y comunicaciones</t>
  </si>
  <si>
    <t xml:space="preserve">  9. Hostelería</t>
  </si>
  <si>
    <t xml:space="preserve">  8. Transporte y almacenamiento</t>
  </si>
  <si>
    <t xml:space="preserve">  6. Construcción</t>
  </si>
  <si>
    <t xml:space="preserve">  4. Suministro de energía eléctrica, gas, vapor y aire acondicionado</t>
  </si>
  <si>
    <t xml:space="preserve">  3. Industria manufacturera</t>
  </si>
  <si>
    <t xml:space="preserve">  2. Industrias extractivas</t>
  </si>
  <si>
    <t xml:space="preserve">  1. Agricultura, ganadería, silvicultura y pesca</t>
  </si>
  <si>
    <t>AGRUPACIONES DE ACTIVIDAD (CNAE 2009)</t>
  </si>
  <si>
    <t xml:space="preserve">              </t>
  </si>
  <si>
    <t xml:space="preserve">                               </t>
  </si>
  <si>
    <t>AÑOS</t>
  </si>
  <si>
    <t>BASES</t>
  </si>
  <si>
    <t>Para mayor detalle sobre esta información, puede consultarse la aplicación Agregados Sectoriales.</t>
  </si>
  <si>
    <t>1. Grandes (incluye públicas y dependientes)</t>
  </si>
  <si>
    <t xml:space="preserve">  7. Comercio al por mayor y al por menor; reparación de
      vehículos de motor y motocicletas</t>
  </si>
  <si>
    <t xml:space="preserve">  5. Suministro de agua, actividades de saneamiento, gestión
      de residuos y  descontaminación</t>
  </si>
  <si>
    <t xml:space="preserve">                                     </t>
  </si>
  <si>
    <t>Número de empresas / Cobertura total nacional</t>
  </si>
  <si>
    <t>ANÁLISIS EMPRESARIAL</t>
  </si>
  <si>
    <t>FUENTE: Banco de España.</t>
  </si>
  <si>
    <t>CUADROS DE DETALLE SOLO DISPONIBLES PARA EMPRESAS COLABORADORAS CON CBA</t>
  </si>
  <si>
    <t>(a)  Incluidas las de las empresas dedicadas al comercio y a las actividades inmobiliarias.</t>
  </si>
  <si>
    <t>2. Terceros externos al perímetro de consolidación</t>
  </si>
  <si>
    <t>1. Empresas del grupo y asociadas</t>
  </si>
  <si>
    <t>Compras netas y trabajos realizados por otras empresas:</t>
  </si>
  <si>
    <t>(solo cuestionario normal)</t>
  </si>
  <si>
    <t>DETALLE POR RELACIÓN INTERSOCIETARIA</t>
  </si>
  <si>
    <t xml:space="preserve">2. Terceros países </t>
  </si>
  <si>
    <t>1. Otros países de la UE</t>
  </si>
  <si>
    <t>2. Resto del mundo</t>
  </si>
  <si>
    <t>1. España</t>
  </si>
  <si>
    <t>Compras netas en:</t>
  </si>
  <si>
    <t>DETALLE POR PAÍSES DE PROCEDENCIA</t>
  </si>
  <si>
    <t>B. COMPRAS NETAS (a)</t>
  </si>
  <si>
    <t>Importe neto de la cifra de negocios frente a:</t>
  </si>
  <si>
    <t>Importe neto de la cifra de negocios en:</t>
  </si>
  <si>
    <t>DETALLE POR PAÍSES DE DESTINO</t>
  </si>
  <si>
    <t xml:space="preserve">A. IMPORTE NETO DE LA CIFRA DE NEGOCIOS </t>
  </si>
  <si>
    <t>11.269 / 32,6 %</t>
  </si>
  <si>
    <t>11.128 / 33,2 %</t>
  </si>
  <si>
    <t xml:space="preserve">Importe neto de la cifra de negocios y compras netas. Detalle por países y relación intersocietaria. Estructura    </t>
  </si>
  <si>
    <t>CUADRO 2.35.1</t>
  </si>
  <si>
    <t xml:space="preserve">Importe neto de la cifra de negocios y compras netas. Detalle por países y relación intersocietaria. Tasas de variación sobre las mismas empresas en el año anterior    </t>
  </si>
  <si>
    <t>CUADRO 2.35.2</t>
  </si>
  <si>
    <t>Saldo neto exportaciones-importaciones. Porcentaje sobre el VAB</t>
  </si>
  <si>
    <t>CUADRO 2.36</t>
  </si>
  <si>
    <t>Grado de internacionalización</t>
  </si>
  <si>
    <t>(Exportaciones - Importaciones) sobre el valor Añadido Bruto por actividad, tamaño y naturaleza</t>
  </si>
  <si>
    <t>Cifra negocios y compras netas - Detalle por paises y relación societaria - Estructura</t>
  </si>
  <si>
    <t>Cifra negocios y compras netas - Detalle por paises y relación societaria - Tasas de variación</t>
  </si>
  <si>
    <t>11.024 / 32,0 %</t>
  </si>
  <si>
    <t>11.232 / 32,3 %</t>
  </si>
  <si>
    <t>4.399 / 19,4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##0.0\ \ \ \ "/>
    <numFmt numFmtId="165" formatCode="##0.0\ \ "/>
  </numFmts>
  <fonts count="1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name val="BdE Neue Helvetica 55 Roman"/>
      <family val="2"/>
    </font>
    <font>
      <sz val="10"/>
      <name val="BdE Neue Helvetica 55 Roman"/>
      <family val="2"/>
    </font>
    <font>
      <sz val="11"/>
      <name val="BdE Neue Helvetica 55 Roman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7"/>
      <name val="BdE Neue Helvetica 45 Light"/>
      <family val="2"/>
    </font>
    <font>
      <b/>
      <sz val="7"/>
      <name val="BdE Neue Helvetica 45 Light"/>
      <family val="2"/>
    </font>
    <font>
      <u/>
      <sz val="7"/>
      <name val="BdE Neue Helvetica 45 Light"/>
      <family val="2"/>
    </font>
    <font>
      <sz val="7"/>
      <color indexed="18"/>
      <name val="Helvetica"/>
      <family val="2"/>
    </font>
    <font>
      <sz val="11"/>
      <color indexed="18"/>
      <name val="Helvetica"/>
      <family val="2"/>
    </font>
    <font>
      <sz val="11"/>
      <color theme="1"/>
      <name val="BdE Neue Helvetica 45 Light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59999389629810485"/>
        <bgColor indexed="64"/>
      </patternFill>
    </fill>
  </fills>
  <borders count="16">
    <border>
      <left/>
      <right/>
      <top/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9">
    <xf numFmtId="0" fontId="0" fillId="0" borderId="0"/>
    <xf numFmtId="0" fontId="1" fillId="0" borderId="0"/>
    <xf numFmtId="0" fontId="1" fillId="0" borderId="0"/>
    <xf numFmtId="0" fontId="7" fillId="0" borderId="0"/>
    <xf numFmtId="0" fontId="11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13" fillId="0" borderId="0"/>
  </cellStyleXfs>
  <cellXfs count="92">
    <xf numFmtId="0" fontId="0" fillId="0" borderId="0" xfId="0"/>
    <xf numFmtId="0" fontId="1" fillId="2" borderId="0" xfId="1" applyFill="1"/>
    <xf numFmtId="0" fontId="2" fillId="2" borderId="0" xfId="2" applyFont="1" applyFill="1" applyAlignment="1">
      <alignment horizontal="left"/>
    </xf>
    <xf numFmtId="0" fontId="3" fillId="2" borderId="0" xfId="2" applyFont="1" applyFill="1" applyAlignment="1">
      <alignment vertical="center"/>
    </xf>
    <xf numFmtId="0" fontId="4" fillId="2" borderId="0" xfId="1" applyFont="1" applyFill="1"/>
    <xf numFmtId="0" fontId="3" fillId="2" borderId="0" xfId="2" applyFont="1" applyFill="1" applyAlignment="1">
      <alignment horizontal="left"/>
    </xf>
    <xf numFmtId="0" fontId="3" fillId="3" borderId="0" xfId="2" applyFont="1" applyFill="1" applyBorder="1" applyAlignment="1">
      <alignment horizontal="left" vertical="center" indent="1"/>
    </xf>
    <xf numFmtId="0" fontId="5" fillId="2" borderId="0" xfId="1" applyFont="1" applyFill="1"/>
    <xf numFmtId="0" fontId="8" fillId="0" borderId="0" xfId="3" applyFont="1"/>
    <xf numFmtId="0" fontId="8" fillId="0" borderId="0" xfId="3" applyFont="1" applyBorder="1" applyAlignment="1">
      <alignment vertical="center"/>
    </xf>
    <xf numFmtId="0" fontId="8" fillId="0" borderId="1" xfId="3" applyFont="1" applyBorder="1" applyAlignment="1">
      <alignment vertical="center"/>
    </xf>
    <xf numFmtId="0" fontId="8" fillId="0" borderId="4" xfId="3" applyFont="1" applyBorder="1" applyAlignment="1">
      <alignment vertical="center"/>
    </xf>
    <xf numFmtId="0" fontId="8" fillId="0" borderId="6" xfId="3" applyFont="1" applyBorder="1" applyAlignment="1">
      <alignment vertical="center"/>
    </xf>
    <xf numFmtId="0" fontId="8" fillId="0" borderId="0" xfId="3" applyFont="1" applyBorder="1" applyAlignment="1">
      <alignment horizontal="center" vertical="center"/>
    </xf>
    <xf numFmtId="0" fontId="8" fillId="0" borderId="0" xfId="3" applyFont="1" applyAlignment="1">
      <alignment vertical="top"/>
    </xf>
    <xf numFmtId="0" fontId="9" fillId="0" borderId="0" xfId="3" applyFont="1" applyAlignment="1">
      <alignment vertical="top"/>
    </xf>
    <xf numFmtId="0" fontId="9" fillId="0" borderId="0" xfId="3" applyFont="1" applyAlignment="1">
      <alignment horizontal="right" vertical="top"/>
    </xf>
    <xf numFmtId="0" fontId="8" fillId="0" borderId="0" xfId="3" applyFont="1" applyFill="1" applyBorder="1" applyAlignment="1">
      <alignment vertical="center"/>
    </xf>
    <xf numFmtId="0" fontId="8" fillId="0" borderId="0" xfId="3" applyFont="1" applyBorder="1" applyAlignment="1" applyProtection="1">
      <alignment vertical="center"/>
    </xf>
    <xf numFmtId="0" fontId="8" fillId="0" borderId="6" xfId="3" applyFont="1" applyBorder="1" applyAlignment="1" applyProtection="1">
      <alignment vertical="center"/>
    </xf>
    <xf numFmtId="0" fontId="8" fillId="0" borderId="0" xfId="3" applyFont="1" applyAlignment="1">
      <alignment vertical="center"/>
    </xf>
    <xf numFmtId="0" fontId="8" fillId="0" borderId="0" xfId="3" applyFont="1" applyAlignment="1">
      <alignment horizontal="left" vertical="center"/>
    </xf>
    <xf numFmtId="0" fontId="8" fillId="0" borderId="0" xfId="3" applyFont="1" applyAlignment="1">
      <alignment horizontal="left" vertical="center" indent="2"/>
    </xf>
    <xf numFmtId="0" fontId="8" fillId="0" borderId="0" xfId="3" applyFont="1" applyAlignment="1">
      <alignment horizontal="left" vertical="center" indent="1"/>
    </xf>
    <xf numFmtId="0" fontId="8" fillId="0" borderId="8" xfId="3" applyFont="1" applyBorder="1" applyAlignment="1">
      <alignment vertical="center"/>
    </xf>
    <xf numFmtId="0" fontId="8" fillId="0" borderId="9" xfId="3" applyFont="1" applyBorder="1" applyAlignment="1">
      <alignment vertical="center"/>
    </xf>
    <xf numFmtId="0" fontId="8" fillId="0" borderId="0" xfId="3" applyFont="1" applyAlignment="1">
      <alignment horizontal="left" vertical="center" wrapText="1"/>
    </xf>
    <xf numFmtId="0" fontId="8" fillId="0" borderId="0" xfId="3" applyFont="1" applyAlignment="1" applyProtection="1">
      <alignment vertical="center"/>
    </xf>
    <xf numFmtId="0" fontId="8" fillId="0" borderId="0" xfId="3" applyFont="1" applyFill="1" applyAlignment="1" applyProtection="1">
      <alignment vertical="center"/>
    </xf>
    <xf numFmtId="0" fontId="8" fillId="0" borderId="0" xfId="3" applyFont="1" applyFill="1" applyAlignment="1">
      <alignment vertical="center"/>
    </xf>
    <xf numFmtId="0" fontId="8" fillId="0" borderId="0" xfId="3" applyFont="1" applyAlignment="1"/>
    <xf numFmtId="0" fontId="10" fillId="0" borderId="0" xfId="3" applyNumberFormat="1" applyFont="1" applyBorder="1" applyAlignment="1">
      <alignment horizontal="center"/>
    </xf>
    <xf numFmtId="0" fontId="10" fillId="0" borderId="0" xfId="3" applyNumberFormat="1" applyFont="1" applyAlignment="1">
      <alignment horizontal="center"/>
    </xf>
    <xf numFmtId="0" fontId="10" fillId="0" borderId="0" xfId="3" applyFont="1" applyBorder="1" applyAlignment="1">
      <alignment horizontal="center"/>
    </xf>
    <xf numFmtId="0" fontId="8" fillId="0" borderId="0" xfId="3" applyFont="1" applyBorder="1" applyAlignment="1">
      <alignment horizontal="center"/>
    </xf>
    <xf numFmtId="0" fontId="8" fillId="0" borderId="3" xfId="3" applyFont="1" applyBorder="1" applyAlignment="1">
      <alignment horizontal="center"/>
    </xf>
    <xf numFmtId="3" fontId="8" fillId="0" borderId="0" xfId="3" quotePrefix="1" applyNumberFormat="1" applyFont="1" applyAlignment="1">
      <alignment horizontal="center"/>
    </xf>
    <xf numFmtId="0" fontId="8" fillId="0" borderId="5" xfId="3" applyFont="1" applyBorder="1" applyAlignment="1">
      <alignment horizontal="center"/>
    </xf>
    <xf numFmtId="0" fontId="8" fillId="0" borderId="7" xfId="3" applyFont="1" applyBorder="1" applyAlignment="1">
      <alignment horizontal="center"/>
    </xf>
    <xf numFmtId="0" fontId="8" fillId="0" borderId="0" xfId="3" quotePrefix="1" applyFont="1"/>
    <xf numFmtId="0" fontId="8" fillId="0" borderId="4" xfId="3" applyFont="1" applyBorder="1"/>
    <xf numFmtId="0" fontId="8" fillId="0" borderId="10" xfId="3" applyFont="1" applyBorder="1" applyAlignment="1">
      <alignment vertical="center"/>
    </xf>
    <xf numFmtId="0" fontId="8" fillId="0" borderId="10" xfId="3" applyFont="1" applyFill="1" applyBorder="1" applyProtection="1"/>
    <xf numFmtId="0" fontId="11" fillId="0" borderId="0" xfId="4" applyBorder="1" applyAlignment="1" applyProtection="1">
      <alignment horizontal="left" vertical="center"/>
    </xf>
    <xf numFmtId="0" fontId="8" fillId="0" borderId="4" xfId="3" applyFont="1" applyBorder="1" applyAlignment="1"/>
    <xf numFmtId="0" fontId="8" fillId="0" borderId="4" xfId="3" applyFont="1" applyBorder="1" applyAlignment="1">
      <alignment horizontal="center"/>
    </xf>
    <xf numFmtId="0" fontId="8" fillId="0" borderId="0" xfId="3" applyFont="1" applyBorder="1" applyProtection="1"/>
    <xf numFmtId="0" fontId="8" fillId="0" borderId="12" xfId="3" applyFont="1" applyBorder="1" applyAlignment="1">
      <alignment vertical="center"/>
    </xf>
    <xf numFmtId="0" fontId="8" fillId="0" borderId="10" xfId="3" applyFont="1" applyBorder="1" applyAlignment="1" applyProtection="1">
      <alignment vertical="center"/>
    </xf>
    <xf numFmtId="0" fontId="8" fillId="0" borderId="10" xfId="3" applyFont="1" applyBorder="1"/>
    <xf numFmtId="0" fontId="8" fillId="0" borderId="0" xfId="3" quotePrefix="1" applyFont="1" applyAlignment="1">
      <alignment horizontal="center"/>
    </xf>
    <xf numFmtId="0" fontId="8" fillId="0" borderId="0" xfId="3" applyFont="1" applyAlignment="1">
      <alignment horizontal="center"/>
    </xf>
    <xf numFmtId="0" fontId="8" fillId="0" borderId="0" xfId="3" applyFont="1" applyAlignment="1" applyProtection="1">
      <alignment horizontal="center"/>
    </xf>
    <xf numFmtId="0" fontId="8" fillId="0" borderId="7" xfId="3" applyFont="1" applyBorder="1"/>
    <xf numFmtId="0" fontId="8" fillId="0" borderId="12" xfId="3" applyFont="1" applyBorder="1" applyAlignment="1" applyProtection="1">
      <alignment vertical="center"/>
    </xf>
    <xf numFmtId="0" fontId="8" fillId="0" borderId="0" xfId="3" applyFont="1" applyAlignment="1" applyProtection="1">
      <alignment horizontal="left" vertical="center" indent="1"/>
    </xf>
    <xf numFmtId="0" fontId="8" fillId="0" borderId="0" xfId="3" applyFont="1" applyAlignment="1" applyProtection="1">
      <alignment horizontal="left" vertical="center" indent="3"/>
    </xf>
    <xf numFmtId="0" fontId="8" fillId="0" borderId="0" xfId="3" applyFont="1" applyAlignment="1" applyProtection="1">
      <alignment horizontal="left" vertical="center" indent="2"/>
    </xf>
    <xf numFmtId="0" fontId="8" fillId="0" borderId="10" xfId="3" applyFont="1" applyBorder="1" applyProtection="1"/>
    <xf numFmtId="0" fontId="10" fillId="0" borderId="0" xfId="3" applyFont="1"/>
    <xf numFmtId="0" fontId="8" fillId="0" borderId="14" xfId="3" applyFont="1" applyBorder="1" applyProtection="1"/>
    <xf numFmtId="0" fontId="8" fillId="0" borderId="5" xfId="3" applyFont="1" applyBorder="1"/>
    <xf numFmtId="0" fontId="8" fillId="0" borderId="7" xfId="3" applyFont="1" applyBorder="1" applyProtection="1"/>
    <xf numFmtId="0" fontId="8" fillId="0" borderId="11" xfId="3" applyFont="1" applyBorder="1"/>
    <xf numFmtId="0" fontId="8" fillId="0" borderId="0" xfId="3" applyFont="1" applyFill="1" applyBorder="1" applyAlignment="1">
      <alignment horizontal="center"/>
    </xf>
    <xf numFmtId="0" fontId="8" fillId="0" borderId="15" xfId="3" applyFont="1" applyBorder="1" applyAlignment="1" applyProtection="1">
      <alignment vertical="center"/>
    </xf>
    <xf numFmtId="165" fontId="8" fillId="0" borderId="0" xfId="3" applyNumberFormat="1" applyFont="1" applyBorder="1" applyAlignment="1" applyProtection="1">
      <alignment horizontal="right" vertical="center" wrapText="1" indent="1"/>
    </xf>
    <xf numFmtId="0" fontId="8" fillId="0" borderId="0" xfId="3" applyFont="1" applyBorder="1" applyAlignment="1" applyProtection="1">
      <alignment horizontal="right" vertical="center" wrapText="1" indent="1"/>
    </xf>
    <xf numFmtId="0" fontId="8" fillId="0" borderId="0" xfId="3" applyFont="1" applyBorder="1" applyAlignment="1" applyProtection="1">
      <alignment horizontal="right" wrapText="1" indent="1"/>
    </xf>
    <xf numFmtId="0" fontId="9" fillId="0" borderId="0" xfId="3" quotePrefix="1" applyFont="1" applyAlignment="1">
      <alignment horizontal="left" vertical="top"/>
    </xf>
    <xf numFmtId="0" fontId="8" fillId="0" borderId="12" xfId="3" applyFont="1" applyBorder="1" applyProtection="1"/>
    <xf numFmtId="0" fontId="8" fillId="0" borderId="6" xfId="3" applyFont="1" applyBorder="1"/>
    <xf numFmtId="164" fontId="8" fillId="0" borderId="0" xfId="3" applyNumberFormat="1" applyFont="1" applyBorder="1" applyAlignment="1" applyProtection="1">
      <alignment horizontal="right" vertical="center" wrapText="1" indent="1"/>
    </xf>
    <xf numFmtId="0" fontId="8" fillId="0" borderId="10" xfId="3" applyFont="1" applyBorder="1" applyAlignment="1" applyProtection="1"/>
    <xf numFmtId="0" fontId="10" fillId="0" borderId="4" xfId="3" applyFont="1" applyBorder="1" applyAlignment="1">
      <alignment horizontal="center"/>
    </xf>
    <xf numFmtId="1" fontId="8" fillId="0" borderId="0" xfId="3" applyNumberFormat="1" applyFont="1" applyBorder="1" applyAlignment="1" applyProtection="1">
      <alignment horizontal="center"/>
    </xf>
    <xf numFmtId="0" fontId="10" fillId="0" borderId="3" xfId="3" applyFont="1" applyBorder="1" applyAlignment="1">
      <alignment horizontal="center"/>
    </xf>
    <xf numFmtId="164" fontId="8" fillId="0" borderId="13" xfId="3" applyNumberFormat="1" applyFont="1" applyBorder="1" applyAlignment="1" applyProtection="1">
      <alignment horizontal="right" vertical="center" wrapText="1" indent="1"/>
    </xf>
    <xf numFmtId="0" fontId="8" fillId="0" borderId="4" xfId="3" applyFont="1" applyBorder="1" applyAlignment="1" applyProtection="1">
      <alignment horizontal="center"/>
    </xf>
    <xf numFmtId="0" fontId="10" fillId="0" borderId="2" xfId="3" applyFont="1" applyBorder="1" applyAlignment="1">
      <alignment horizontal="center"/>
    </xf>
    <xf numFmtId="0" fontId="8" fillId="0" borderId="10" xfId="3" applyFont="1" applyBorder="1" applyAlignment="1">
      <alignment horizontal="center"/>
    </xf>
    <xf numFmtId="0" fontId="8" fillId="0" borderId="5" xfId="3" applyFont="1" applyBorder="1" applyAlignment="1" applyProtection="1">
      <alignment horizontal="center"/>
    </xf>
    <xf numFmtId="0" fontId="8" fillId="0" borderId="0" xfId="3" applyFont="1" applyAlignment="1" applyProtection="1">
      <alignment horizontal="left" vertical="center" indent="4"/>
    </xf>
    <xf numFmtId="0" fontId="8" fillId="0" borderId="6" xfId="3" applyFont="1" applyBorder="1" applyAlignment="1">
      <alignment horizontal="center" vertical="center"/>
    </xf>
    <xf numFmtId="0" fontId="8" fillId="0" borderId="0" xfId="3" applyFont="1" applyBorder="1" applyAlignment="1" applyProtection="1">
      <alignment horizontal="center"/>
    </xf>
    <xf numFmtId="0" fontId="8" fillId="0" borderId="14" xfId="3" applyFont="1" applyBorder="1" applyAlignment="1">
      <alignment horizontal="center"/>
    </xf>
    <xf numFmtId="0" fontId="8" fillId="0" borderId="7" xfId="3" applyFont="1" applyBorder="1" applyAlignment="1" applyProtection="1">
      <alignment horizontal="center"/>
    </xf>
    <xf numFmtId="0" fontId="12" fillId="2" borderId="0" xfId="4" applyFont="1" applyFill="1" applyAlignment="1" applyProtection="1">
      <alignment horizontal="left" indent="2"/>
    </xf>
    <xf numFmtId="0" fontId="10" fillId="0" borderId="0" xfId="3" applyFont="1" applyBorder="1" applyAlignment="1" applyProtection="1">
      <alignment horizontal="center"/>
    </xf>
    <xf numFmtId="0" fontId="8" fillId="0" borderId="0" xfId="5" applyFont="1" applyFill="1" applyBorder="1" applyAlignment="1" applyProtection="1">
      <alignment horizontal="center"/>
    </xf>
    <xf numFmtId="1" fontId="8" fillId="0" borderId="0" xfId="3" quotePrefix="1" applyNumberFormat="1" applyFont="1" applyBorder="1" applyAlignment="1" applyProtection="1">
      <alignment horizontal="center"/>
    </xf>
    <xf numFmtId="3" fontId="8" fillId="0" borderId="0" xfId="5" applyNumberFormat="1" applyFont="1" applyBorder="1" applyAlignment="1" applyProtection="1">
      <alignment horizontal="center"/>
    </xf>
  </cellXfs>
  <cellStyles count="9">
    <cellStyle name="Hipervínculo" xfId="4" builtinId="8"/>
    <cellStyle name="Normal" xfId="0" builtinId="0"/>
    <cellStyle name="Normal 2" xfId="3"/>
    <cellStyle name="Normal 2 2" xfId="5"/>
    <cellStyle name="Normal 2 2 2" xfId="8"/>
    <cellStyle name="Normal 2 3" xfId="7"/>
    <cellStyle name="Normal 3" xfId="6"/>
    <cellStyle name="Normal_Lista Tablas_1" xfId="2"/>
    <cellStyle name="Normal_Lista Tablas_1_pib00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5790</xdr:colOff>
      <xdr:row>1</xdr:row>
      <xdr:rowOff>69850</xdr:rowOff>
    </xdr:to>
    <xdr:pic>
      <xdr:nvPicPr>
        <xdr:cNvPr id="4" name="Imagen 3" descr="LOGO_3_Negro_300" title="Logo BDE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1367790" cy="298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2</xdr:col>
      <xdr:colOff>112871</xdr:colOff>
      <xdr:row>63</xdr:row>
      <xdr:rowOff>115511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336943" y="-1336943"/>
          <a:ext cx="6449636" cy="9123521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1</xdr:col>
      <xdr:colOff>112871</xdr:colOff>
      <xdr:row>63</xdr:row>
      <xdr:rowOff>115511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346468" y="-1346468"/>
          <a:ext cx="6430586" cy="9123521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2</xdr:col>
      <xdr:colOff>112871</xdr:colOff>
      <xdr:row>50</xdr:row>
      <xdr:rowOff>43987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306030" y="-1306030"/>
          <a:ext cx="6511462" cy="9123521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183871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Project%20Telluride%20-%20TxDOT%20Model%20-%2025%20Jan%2007%20-%202%2011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SEA\Demanda\Trabajo\Sistematizaci&#243;n-indicadores\Consumo_Desagreg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ICKC\TECHN\CMSI\DI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Models\Project%20Telluride%20-%20Bank%20Model%20-%2004%20Jan%20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GENBAL/LIBRO/libro2020/CAP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utput Tables"/>
      <sheetName val="Int"/>
      <sheetName val="Title"/>
      <sheetName val="Scenario"/>
      <sheetName val="Summary"/>
      <sheetName val="Bond Chart"/>
      <sheetName val="Sources Uses"/>
      <sheetName val="Assumptions"/>
      <sheetName val="Bond"/>
      <sheetName val="Traffic"/>
      <sheetName val="O&amp;M"/>
      <sheetName val="Capex"/>
      <sheetName val="Ctn"/>
      <sheetName val="Ops"/>
      <sheetName val="Cash Flow"/>
      <sheetName val="Debt"/>
      <sheetName val="Accounts"/>
      <sheetName val="Ratios"/>
      <sheetName val="Taxes"/>
      <sheetName val="Book Dep"/>
      <sheetName val="Tax Dep"/>
      <sheetName val="Revenue Sharing"/>
      <sheetName val="MACRS"/>
      <sheetName val=" Escalators"/>
      <sheetName val="ChartData"/>
      <sheetName val="Detailed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Int"/>
      <sheetName val="Title"/>
      <sheetName val="Summary"/>
      <sheetName val="Annual Outputs"/>
      <sheetName val="DSCR-Chart"/>
      <sheetName val="Bond Chart"/>
      <sheetName val="S&amp;U"/>
      <sheetName val="Cash Flow"/>
      <sheetName val="Assumptions"/>
      <sheetName val="Bond"/>
      <sheetName val="Ctn"/>
      <sheetName val="Ratios"/>
      <sheetName val="Debt"/>
      <sheetName val="Traffic"/>
      <sheetName val="O&amp;M"/>
      <sheetName val="Ops"/>
      <sheetName val="Taxes"/>
      <sheetName val="Accounts"/>
      <sheetName val="Capex"/>
      <sheetName val="Book Dep"/>
      <sheetName val="Tax Dep"/>
      <sheetName val="ChartData"/>
      <sheetName val="Revenue Sharing"/>
      <sheetName val="MACRS"/>
      <sheetName val="Equity"/>
      <sheetName val=" Escalator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_real_sec79"/>
      <sheetName val="Consumo_real2000"/>
      <sheetName val="Consumo_real"/>
      <sheetName val="Consumo_DurNDur"/>
      <sheetName val="Consumo_Resumen"/>
      <sheetName val="Consumo_nominal_sec79"/>
      <sheetName val="Consumo_nominal2000"/>
      <sheetName val="Consumo_nominal"/>
      <sheetName val="Consumo_DurNDur_NOMINAL"/>
      <sheetName val="Consumo_DurNDur_NOMINAL_Nueva"/>
      <sheetName val="Datos_traer"/>
      <sheetName val="Datos"/>
      <sheetName val="FAME Persistence2"/>
      <sheetName val="Datos_IA2006"/>
      <sheetName val="GrafDatos"/>
      <sheetName val="Porcent"/>
      <sheetName val="Consumo_total"/>
      <sheetName val="Hoja2"/>
      <sheetName val="Grafico"/>
      <sheetName val="Grafico2"/>
      <sheetName val="macro"/>
      <sheetName val="Reg1"/>
      <sheetName val="Re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B4">
            <v>84.356927547403842</v>
          </cell>
        </row>
      </sheetData>
      <sheetData sheetId="13"/>
      <sheetData sheetId="14"/>
      <sheetData sheetId="15" refreshError="1"/>
      <sheetData sheetId="16" refreshError="1"/>
      <sheetData sheetId="17">
        <row r="4">
          <cell r="B4">
            <v>84.356927547403842</v>
          </cell>
          <cell r="C4" t="e">
            <v>#N/A</v>
          </cell>
          <cell r="D4" t="e">
            <v>#N/A</v>
          </cell>
        </row>
        <row r="5">
          <cell r="B5">
            <v>78.638313572048517</v>
          </cell>
          <cell r="C5" t="e">
            <v>#N/A</v>
          </cell>
          <cell r="D5" t="e">
            <v>#N/A</v>
          </cell>
        </row>
        <row r="6">
          <cell r="B6">
            <v>79.550065344301885</v>
          </cell>
          <cell r="C6" t="e">
            <v>#N/A</v>
          </cell>
          <cell r="D6" t="e">
            <v>#N/A</v>
          </cell>
        </row>
        <row r="7">
          <cell r="B7">
            <v>94.540461830423013</v>
          </cell>
          <cell r="C7" t="e">
            <v>#N/A</v>
          </cell>
          <cell r="D7" t="e">
            <v>#N/A</v>
          </cell>
        </row>
        <row r="8">
          <cell r="B8">
            <v>93.65661938135581</v>
          </cell>
          <cell r="C8" t="e">
            <v>#N/A</v>
          </cell>
          <cell r="D8" t="e">
            <v>#N/A</v>
          </cell>
        </row>
        <row r="9">
          <cell r="B9">
            <v>94.764796389328538</v>
          </cell>
          <cell r="C9" t="e">
            <v>#N/A</v>
          </cell>
          <cell r="D9" t="e">
            <v>#N/A</v>
          </cell>
        </row>
        <row r="10">
          <cell r="B10">
            <v>104.68412646643348</v>
          </cell>
          <cell r="C10" t="e">
            <v>#N/A</v>
          </cell>
          <cell r="D10" t="e">
            <v>#N/A</v>
          </cell>
        </row>
        <row r="11">
          <cell r="B11">
            <v>26.605467430517738</v>
          </cell>
          <cell r="C11" t="e">
            <v>#N/A</v>
          </cell>
          <cell r="D11" t="e">
            <v>#N/A</v>
          </cell>
        </row>
        <row r="12">
          <cell r="B12">
            <v>86.791369485804154</v>
          </cell>
          <cell r="C12" t="e">
            <v>#N/A</v>
          </cell>
          <cell r="D12" t="e">
            <v>#N/A</v>
          </cell>
        </row>
        <row r="13">
          <cell r="B13">
            <v>108.80193704426664</v>
          </cell>
          <cell r="C13" t="e">
            <v>#N/A</v>
          </cell>
          <cell r="D13" t="e">
            <v>#N/A</v>
          </cell>
        </row>
        <row r="14">
          <cell r="B14">
            <v>98.469753667414295</v>
          </cell>
          <cell r="C14" t="e">
            <v>#N/A</v>
          </cell>
          <cell r="D14" t="e">
            <v>#N/A</v>
          </cell>
        </row>
        <row r="15">
          <cell r="B15">
            <v>79.917463336707428</v>
          </cell>
          <cell r="C15" t="e">
            <v>#N/A</v>
          </cell>
          <cell r="D15" t="e">
            <v>#N/A</v>
          </cell>
        </row>
        <row r="16">
          <cell r="B16">
            <v>91.635137056816248</v>
          </cell>
          <cell r="C16">
            <v>100.79</v>
          </cell>
          <cell r="D16">
            <v>79.904792328427163</v>
          </cell>
        </row>
        <row r="17">
          <cell r="B17">
            <v>88.3820605454206</v>
          </cell>
          <cell r="C17">
            <v>95.53</v>
          </cell>
          <cell r="D17">
            <v>79.216979552174152</v>
          </cell>
        </row>
        <row r="18">
          <cell r="B18">
            <v>100.53439517881311</v>
          </cell>
          <cell r="C18">
            <v>107.79</v>
          </cell>
          <cell r="D18">
            <v>91.23622381014701</v>
          </cell>
        </row>
        <row r="19">
          <cell r="B19">
            <v>97.391906116949997</v>
          </cell>
          <cell r="C19">
            <v>105.74</v>
          </cell>
          <cell r="D19">
            <v>86.694243380492168</v>
          </cell>
        </row>
        <row r="20">
          <cell r="B20">
            <v>96.629319920437922</v>
          </cell>
          <cell r="C20">
            <v>99.39</v>
          </cell>
          <cell r="D20">
            <v>93.071477334625428</v>
          </cell>
        </row>
        <row r="21">
          <cell r="B21">
            <v>110.51127541535386</v>
          </cell>
          <cell r="C21">
            <v>120.1</v>
          </cell>
          <cell r="D21">
            <v>98.229376251202183</v>
          </cell>
        </row>
        <row r="22">
          <cell r="B22">
            <v>111.17403198946363</v>
          </cell>
          <cell r="C22">
            <v>114.57</v>
          </cell>
          <cell r="D22">
            <v>106.80246172402747</v>
          </cell>
        </row>
        <row r="23">
          <cell r="B23">
            <v>26.435616820296914</v>
          </cell>
          <cell r="C23">
            <v>27.64</v>
          </cell>
          <cell r="D23">
            <v>24.886270927340632</v>
          </cell>
        </row>
        <row r="24">
          <cell r="B24">
            <v>89.735648987998601</v>
          </cell>
          <cell r="C24">
            <v>95.54</v>
          </cell>
          <cell r="D24">
            <v>82.296683464879507</v>
          </cell>
        </row>
        <row r="25">
          <cell r="B25">
            <v>92.459934284184669</v>
          </cell>
          <cell r="C25">
            <v>94.24</v>
          </cell>
          <cell r="D25">
            <v>90.159199343164005</v>
          </cell>
        </row>
        <row r="26">
          <cell r="B26">
            <v>86.067899705645672</v>
          </cell>
          <cell r="C26">
            <v>84.93</v>
          </cell>
          <cell r="D26">
            <v>87.506224053999048</v>
          </cell>
        </row>
        <row r="27">
          <cell r="B27">
            <v>66.818716646607385</v>
          </cell>
          <cell r="C27">
            <v>49.54</v>
          </cell>
          <cell r="D27">
            <v>88.899479914791414</v>
          </cell>
        </row>
        <row r="28">
          <cell r="B28">
            <v>66.382081947487208</v>
          </cell>
          <cell r="C28">
            <v>65.63</v>
          </cell>
          <cell r="D28">
            <v>67.327976809935635</v>
          </cell>
        </row>
        <row r="29">
          <cell r="B29">
            <v>68.107040419664628</v>
          </cell>
          <cell r="C29">
            <v>65.260000000000005</v>
          </cell>
          <cell r="D29">
            <v>71.727200227796246</v>
          </cell>
        </row>
        <row r="30">
          <cell r="B30">
            <v>82.668318251300988</v>
          </cell>
          <cell r="C30">
            <v>87.28</v>
          </cell>
          <cell r="D30">
            <v>76.757031063437438</v>
          </cell>
        </row>
        <row r="31">
          <cell r="B31">
            <v>77.968377521021083</v>
          </cell>
          <cell r="C31">
            <v>80.77</v>
          </cell>
          <cell r="D31">
            <v>74.368771146966992</v>
          </cell>
        </row>
        <row r="32">
          <cell r="B32">
            <v>81.943139270949828</v>
          </cell>
          <cell r="C32">
            <v>86.82</v>
          </cell>
          <cell r="D32">
            <v>75.691831448723562</v>
          </cell>
        </row>
        <row r="33">
          <cell r="B33">
            <v>85.122371634039766</v>
          </cell>
          <cell r="C33">
            <v>82.79</v>
          </cell>
          <cell r="D33">
            <v>88.080447026284787</v>
          </cell>
        </row>
        <row r="34">
          <cell r="B34">
            <v>83.405833709952844</v>
          </cell>
          <cell r="C34">
            <v>78.56</v>
          </cell>
          <cell r="D34">
            <v>89.582464917622005</v>
          </cell>
        </row>
        <row r="35">
          <cell r="B35">
            <v>15.910420985417664</v>
          </cell>
          <cell r="C35">
            <v>12.98</v>
          </cell>
          <cell r="D35">
            <v>19.648893806375337</v>
          </cell>
        </row>
        <row r="36">
          <cell r="B36">
            <v>73.731874239554969</v>
          </cell>
          <cell r="C36">
            <v>72.989999999999995</v>
          </cell>
          <cell r="D36">
            <v>74.66737242519909</v>
          </cell>
        </row>
        <row r="37">
          <cell r="B37">
            <v>73.918737033558884</v>
          </cell>
          <cell r="C37">
            <v>78.709999999999994</v>
          </cell>
          <cell r="D37">
            <v>67.775743902653261</v>
          </cell>
        </row>
        <row r="38">
          <cell r="B38">
            <v>77.947524974641013</v>
          </cell>
          <cell r="C38">
            <v>76.92</v>
          </cell>
          <cell r="D38">
            <v>79.24848234890014</v>
          </cell>
        </row>
        <row r="39">
          <cell r="B39">
            <v>75.687768237262659</v>
          </cell>
          <cell r="C39">
            <v>45.5</v>
          </cell>
          <cell r="D39">
            <v>114.27696592116612</v>
          </cell>
        </row>
        <row r="40">
          <cell r="B40">
            <v>63.675690565896438</v>
          </cell>
          <cell r="C40">
            <v>60.74</v>
          </cell>
          <cell r="D40">
            <v>67.416212889245742</v>
          </cell>
        </row>
        <row r="41">
          <cell r="B41">
            <v>71.0775928463854</v>
          </cell>
          <cell r="C41">
            <v>72.790000000000006</v>
          </cell>
          <cell r="D41">
            <v>68.866588744889739</v>
          </cell>
        </row>
        <row r="42">
          <cell r="B42">
            <v>82.752194362206595</v>
          </cell>
          <cell r="C42">
            <v>83.73</v>
          </cell>
          <cell r="D42">
            <v>81.488428933763061</v>
          </cell>
        </row>
        <row r="43">
          <cell r="B43">
            <v>75.51994311101646</v>
          </cell>
          <cell r="C43">
            <v>76.97</v>
          </cell>
          <cell r="D43">
            <v>73.648429289679811</v>
          </cell>
        </row>
        <row r="44">
          <cell r="B44">
            <v>85.970713172711967</v>
          </cell>
          <cell r="C44">
            <v>85.32</v>
          </cell>
          <cell r="D44">
            <v>86.789053336598869</v>
          </cell>
        </row>
        <row r="45">
          <cell r="B45">
            <v>93.224559970163753</v>
          </cell>
          <cell r="C45">
            <v>97.82</v>
          </cell>
          <cell r="D45">
            <v>87.331904625771543</v>
          </cell>
        </row>
        <row r="46">
          <cell r="B46">
            <v>88.185692535022511</v>
          </cell>
          <cell r="C46">
            <v>86.85</v>
          </cell>
          <cell r="D46">
            <v>89.871891222012721</v>
          </cell>
        </row>
        <row r="47">
          <cell r="B47">
            <v>20.476536756143702</v>
          </cell>
          <cell r="C47">
            <v>11.02</v>
          </cell>
          <cell r="D47">
            <v>32.561819229854031</v>
          </cell>
        </row>
        <row r="48">
          <cell r="B48">
            <v>88.325040937183402</v>
          </cell>
          <cell r="C48">
            <v>91.85</v>
          </cell>
          <cell r="D48">
            <v>83.794552600064819</v>
          </cell>
        </row>
        <row r="49">
          <cell r="B49">
            <v>87.411401479470655</v>
          </cell>
          <cell r="C49">
            <v>86.11</v>
          </cell>
          <cell r="D49">
            <v>89.061414536626515</v>
          </cell>
        </row>
        <row r="50">
          <cell r="B50">
            <v>94.067241003827633</v>
          </cell>
          <cell r="C50">
            <v>97.01</v>
          </cell>
          <cell r="D50">
            <v>90.285888572061879</v>
          </cell>
        </row>
        <row r="51">
          <cell r="B51">
            <v>72.536239760045063</v>
          </cell>
          <cell r="C51">
            <v>59.9</v>
          </cell>
          <cell r="D51">
            <v>88.673889479725659</v>
          </cell>
        </row>
        <row r="52">
          <cell r="B52">
            <v>79.300769014808196</v>
          </cell>
          <cell r="C52">
            <v>86.03</v>
          </cell>
          <cell r="D52">
            <v>70.674022093957177</v>
          </cell>
        </row>
        <row r="53">
          <cell r="B53">
            <v>79.218790846402271</v>
          </cell>
          <cell r="C53">
            <v>79.959999999999994</v>
          </cell>
          <cell r="D53">
            <v>78.249245822766383</v>
          </cell>
        </row>
        <row r="54">
          <cell r="B54">
            <v>90.812578493633296</v>
          </cell>
          <cell r="C54">
            <v>97.9</v>
          </cell>
          <cell r="D54">
            <v>81.73433839228619</v>
          </cell>
        </row>
        <row r="55">
          <cell r="B55">
            <v>69.796076592329612</v>
          </cell>
          <cell r="C55">
            <v>70.48</v>
          </cell>
          <cell r="D55">
            <v>68.901197078160607</v>
          </cell>
        </row>
        <row r="56">
          <cell r="B56">
            <v>95.978992818939176</v>
          </cell>
          <cell r="C56">
            <v>104.79</v>
          </cell>
          <cell r="D56">
            <v>84.688996239679881</v>
          </cell>
        </row>
        <row r="57">
          <cell r="B57">
            <v>86.411910990997171</v>
          </cell>
          <cell r="C57">
            <v>88.43</v>
          </cell>
          <cell r="D57">
            <v>83.809286596974374</v>
          </cell>
        </row>
        <row r="58">
          <cell r="B58">
            <v>88.539671065213511</v>
          </cell>
          <cell r="C58">
            <v>89.08</v>
          </cell>
          <cell r="D58">
            <v>87.831177905607248</v>
          </cell>
        </row>
        <row r="59">
          <cell r="B59">
            <v>21.319803218964349</v>
          </cell>
          <cell r="C59">
            <v>11.23</v>
          </cell>
          <cell r="D59">
            <v>34.220842940727557</v>
          </cell>
        </row>
        <row r="60">
          <cell r="B60">
            <v>76.720453249072861</v>
          </cell>
          <cell r="C60">
            <v>73.319999999999993</v>
          </cell>
          <cell r="D60">
            <v>81.053585674477233</v>
          </cell>
        </row>
        <row r="61">
          <cell r="B61">
            <v>79.582033194172936</v>
          </cell>
          <cell r="C61">
            <v>72.61</v>
          </cell>
          <cell r="D61">
            <v>88.47863565953854</v>
          </cell>
        </row>
        <row r="62">
          <cell r="B62">
            <v>81.243544520030525</v>
          </cell>
          <cell r="C62">
            <v>74.87</v>
          </cell>
          <cell r="D62">
            <v>89.38022675598792</v>
          </cell>
        </row>
        <row r="63">
          <cell r="B63">
            <v>65.271172415342164</v>
          </cell>
          <cell r="C63">
            <v>51.93</v>
          </cell>
          <cell r="D63">
            <v>82.317327529306581</v>
          </cell>
        </row>
        <row r="64">
          <cell r="B64">
            <v>78.652459181066362</v>
          </cell>
          <cell r="C64">
            <v>75.34</v>
          </cell>
          <cell r="D64">
            <v>82.870120507757449</v>
          </cell>
        </row>
        <row r="65">
          <cell r="B65">
            <v>79.238991715225808</v>
          </cell>
          <cell r="C65">
            <v>80.08</v>
          </cell>
          <cell r="D65">
            <v>78.148775376319648</v>
          </cell>
        </row>
        <row r="66">
          <cell r="B66">
            <v>86.314475376827772</v>
          </cell>
          <cell r="C66">
            <v>92.86</v>
          </cell>
          <cell r="D66">
            <v>77.928952151658365</v>
          </cell>
        </row>
        <row r="67">
          <cell r="B67">
            <v>80.6732651546113</v>
          </cell>
          <cell r="C67">
            <v>85.39</v>
          </cell>
          <cell r="D67">
            <v>74.623053444173323</v>
          </cell>
        </row>
        <row r="68">
          <cell r="B68">
            <v>93.826992661810095</v>
          </cell>
          <cell r="C68">
            <v>96.78</v>
          </cell>
          <cell r="D68">
            <v>90.031561229757941</v>
          </cell>
        </row>
        <row r="69">
          <cell r="B69">
            <v>88.744652062605027</v>
          </cell>
          <cell r="C69">
            <v>88.65</v>
          </cell>
          <cell r="D69">
            <v>88.847011494041823</v>
          </cell>
        </row>
        <row r="70">
          <cell r="B70">
            <v>90.891953542739103</v>
          </cell>
          <cell r="C70">
            <v>86.78</v>
          </cell>
          <cell r="D70">
            <v>96.127227385212421</v>
          </cell>
        </row>
        <row r="71">
          <cell r="B71">
            <v>23.949381971012116</v>
          </cell>
          <cell r="C71">
            <v>17.3</v>
          </cell>
          <cell r="D71">
            <v>32.449203568662838</v>
          </cell>
        </row>
        <row r="72">
          <cell r="B72">
            <v>84.151624492980147</v>
          </cell>
          <cell r="C72">
            <v>80.67</v>
          </cell>
          <cell r="D72">
            <v>88.587416307432306</v>
          </cell>
        </row>
        <row r="73">
          <cell r="B73">
            <v>91.04307550525948</v>
          </cell>
          <cell r="C73">
            <v>86.04</v>
          </cell>
          <cell r="D73">
            <v>97.419964313639909</v>
          </cell>
        </row>
        <row r="74">
          <cell r="B74">
            <v>82.944955358554196</v>
          </cell>
          <cell r="C74">
            <v>83.07</v>
          </cell>
          <cell r="D74">
            <v>82.769884254977384</v>
          </cell>
        </row>
        <row r="75">
          <cell r="B75">
            <v>68.242146508098557</v>
          </cell>
          <cell r="C75">
            <v>55.32</v>
          </cell>
          <cell r="D75">
            <v>84.747578598099281</v>
          </cell>
        </row>
        <row r="76">
          <cell r="B76">
            <v>81.819512752637209</v>
          </cell>
          <cell r="C76">
            <v>86.28</v>
          </cell>
          <cell r="D76">
            <v>76.100673497514535</v>
          </cell>
        </row>
        <row r="77">
          <cell r="B77">
            <v>78.533752441586486</v>
          </cell>
          <cell r="C77">
            <v>79.44</v>
          </cell>
          <cell r="D77">
            <v>77.362263014836898</v>
          </cell>
        </row>
        <row r="78">
          <cell r="B78">
            <v>85.543359722873959</v>
          </cell>
          <cell r="C78">
            <v>93.08</v>
          </cell>
          <cell r="D78">
            <v>75.887998750278641</v>
          </cell>
        </row>
        <row r="79">
          <cell r="B79">
            <v>96.279287484912174</v>
          </cell>
          <cell r="C79">
            <v>100.47</v>
          </cell>
          <cell r="D79">
            <v>90.898560811118074</v>
          </cell>
        </row>
        <row r="80">
          <cell r="B80">
            <v>88.042299981125822</v>
          </cell>
          <cell r="C80">
            <v>87.59</v>
          </cell>
          <cell r="D80">
            <v>88.599051034023404</v>
          </cell>
        </row>
        <row r="81">
          <cell r="B81">
            <v>91.138713891038847</v>
          </cell>
          <cell r="C81">
            <v>87.16</v>
          </cell>
          <cell r="D81">
            <v>96.205015981771894</v>
          </cell>
        </row>
        <row r="82">
          <cell r="B82">
            <v>100.0180055071815</v>
          </cell>
          <cell r="C82">
            <v>86.37</v>
          </cell>
          <cell r="D82">
            <v>117.44858577522876</v>
          </cell>
        </row>
        <row r="83">
          <cell r="B83">
            <v>26.16544633638247</v>
          </cell>
          <cell r="C83">
            <v>16.78</v>
          </cell>
          <cell r="D83">
            <v>38.161898535708318</v>
          </cell>
        </row>
        <row r="84">
          <cell r="B84">
            <v>99.274168312685603</v>
          </cell>
          <cell r="C84">
            <v>97.96</v>
          </cell>
          <cell r="D84">
            <v>100.93591329464755</v>
          </cell>
        </row>
        <row r="85">
          <cell r="B85">
            <v>113.04816975760947</v>
          </cell>
          <cell r="C85">
            <v>107.47</v>
          </cell>
          <cell r="D85">
            <v>120.15765896979516</v>
          </cell>
        </row>
        <row r="86">
          <cell r="B86">
            <v>94.008136577385073</v>
          </cell>
          <cell r="C86">
            <v>89</v>
          </cell>
          <cell r="D86">
            <v>100.38678882064214</v>
          </cell>
        </row>
        <row r="87">
          <cell r="B87">
            <v>84.84277937048553</v>
          </cell>
          <cell r="C87">
            <v>65.88</v>
          </cell>
          <cell r="D87">
            <v>109.07811199260786</v>
          </cell>
        </row>
        <row r="88">
          <cell r="B88">
            <v>90.345769017586079</v>
          </cell>
          <cell r="C88">
            <v>92.34</v>
          </cell>
          <cell r="D88">
            <v>87.781354073451524</v>
          </cell>
        </row>
        <row r="89">
          <cell r="B89">
            <v>94.588690855588396</v>
          </cell>
          <cell r="C89">
            <v>95.34</v>
          </cell>
          <cell r="D89">
            <v>93.608166573486841</v>
          </cell>
        </row>
        <row r="90">
          <cell r="B90">
            <v>106.78474420700886</v>
          </cell>
          <cell r="C90">
            <v>111.42</v>
          </cell>
          <cell r="D90">
            <v>100.83205760500593</v>
          </cell>
        </row>
        <row r="91">
          <cell r="B91">
            <v>99.542733368923038</v>
          </cell>
          <cell r="C91">
            <v>103.09</v>
          </cell>
          <cell r="D91">
            <v>94.977814223474638</v>
          </cell>
        </row>
        <row r="92">
          <cell r="B92">
            <v>104.21824022947344</v>
          </cell>
          <cell r="C92">
            <v>101.88</v>
          </cell>
          <cell r="D92">
            <v>107.18177270030975</v>
          </cell>
        </row>
        <row r="93">
          <cell r="B93">
            <v>115.05976867942613</v>
          </cell>
          <cell r="C93">
            <v>110.88</v>
          </cell>
          <cell r="D93">
            <v>120.37212680537044</v>
          </cell>
        </row>
        <row r="94">
          <cell r="B94">
            <v>115.35502102053985</v>
          </cell>
          <cell r="C94">
            <v>104.06</v>
          </cell>
          <cell r="D94">
            <v>129.77044440940708</v>
          </cell>
        </row>
        <row r="95">
          <cell r="B95">
            <v>38.484952064794584</v>
          </cell>
          <cell r="C95">
            <v>37.6</v>
          </cell>
          <cell r="D95">
            <v>39.605796325516913</v>
          </cell>
        </row>
        <row r="96">
          <cell r="B96">
            <v>110.71926797642911</v>
          </cell>
          <cell r="C96">
            <v>113.02</v>
          </cell>
          <cell r="D96">
            <v>107.75686874787593</v>
          </cell>
        </row>
        <row r="97">
          <cell r="B97">
            <v>119.43471165932536</v>
          </cell>
          <cell r="C97">
            <v>127.14</v>
          </cell>
          <cell r="D97">
            <v>109.55506702457834</v>
          </cell>
        </row>
        <row r="98">
          <cell r="B98">
            <v>120.54996207967451</v>
          </cell>
          <cell r="C98">
            <v>134.53</v>
          </cell>
          <cell r="D98">
            <v>102.64094682287799</v>
          </cell>
        </row>
        <row r="99">
          <cell r="B99">
            <v>84.916131956186902</v>
          </cell>
          <cell r="C99">
            <v>71.400000000000006</v>
          </cell>
          <cell r="D99">
            <v>102.17789428372612</v>
          </cell>
        </row>
        <row r="100">
          <cell r="B100">
            <v>96.58566064329014</v>
          </cell>
          <cell r="C100">
            <v>114.39</v>
          </cell>
          <cell r="D100">
            <v>73.796225832983168</v>
          </cell>
        </row>
        <row r="101">
          <cell r="B101">
            <v>103.96948735662454</v>
          </cell>
          <cell r="C101">
            <v>125.05</v>
          </cell>
          <cell r="D101">
            <v>76.98832518612619</v>
          </cell>
        </row>
        <row r="102">
          <cell r="B102">
            <v>120.94527755983431</v>
          </cell>
          <cell r="C102">
            <v>137.88</v>
          </cell>
          <cell r="D102">
            <v>99.263030779564872</v>
          </cell>
        </row>
        <row r="103">
          <cell r="B103">
            <v>101.50963939350395</v>
          </cell>
          <cell r="C103">
            <v>113.76</v>
          </cell>
          <cell r="D103">
            <v>85.823528732935245</v>
          </cell>
        </row>
        <row r="104">
          <cell r="B104">
            <v>111.23061908211893</v>
          </cell>
          <cell r="C104">
            <v>120.16</v>
          </cell>
          <cell r="D104">
            <v>99.78392298422628</v>
          </cell>
        </row>
        <row r="105">
          <cell r="B105">
            <v>113.03791038586672</v>
          </cell>
          <cell r="C105">
            <v>113.93</v>
          </cell>
          <cell r="D105">
            <v>111.873630154338</v>
          </cell>
        </row>
        <row r="106">
          <cell r="B106">
            <v>117.36276271112034</v>
          </cell>
          <cell r="C106">
            <v>116.87</v>
          </cell>
          <cell r="D106">
            <v>117.9703685127221</v>
          </cell>
        </row>
        <row r="107">
          <cell r="B107">
            <v>38.248672126339713</v>
          </cell>
          <cell r="C107">
            <v>32.82</v>
          </cell>
          <cell r="D107">
            <v>45.182107677809498</v>
          </cell>
        </row>
        <row r="108">
          <cell r="B108">
            <v>121.1905965239699</v>
          </cell>
          <cell r="C108">
            <v>123.46</v>
          </cell>
          <cell r="D108">
            <v>118.25559425043011</v>
          </cell>
        </row>
        <row r="109">
          <cell r="B109">
            <v>116.14132828804556</v>
          </cell>
          <cell r="C109">
            <v>122.69</v>
          </cell>
          <cell r="D109">
            <v>107.74346366420531</v>
          </cell>
        </row>
        <row r="110">
          <cell r="B110">
            <v>118.48184880840793</v>
          </cell>
          <cell r="C110">
            <v>117.84</v>
          </cell>
          <cell r="D110">
            <v>119.27034993404456</v>
          </cell>
        </row>
        <row r="111">
          <cell r="B111">
            <v>106.88399541964237</v>
          </cell>
          <cell r="C111">
            <v>102.63</v>
          </cell>
          <cell r="D111">
            <v>112.30545436934548</v>
          </cell>
        </row>
        <row r="112">
          <cell r="B112">
            <v>103.21405631029923</v>
          </cell>
          <cell r="C112">
            <v>110.83</v>
          </cell>
          <cell r="D112">
            <v>93.448461736465617</v>
          </cell>
        </row>
        <row r="113">
          <cell r="B113">
            <v>119.81787158435706</v>
          </cell>
          <cell r="C113">
            <v>129.51</v>
          </cell>
          <cell r="D113">
            <v>107.40147849645203</v>
          </cell>
        </row>
        <row r="114">
          <cell r="B114">
            <v>130.3515425827122</v>
          </cell>
          <cell r="C114">
            <v>133.58000000000001</v>
          </cell>
          <cell r="D114">
            <v>126.19188724541351</v>
          </cell>
        </row>
        <row r="115">
          <cell r="B115">
            <v>107.15289775657988</v>
          </cell>
          <cell r="C115">
            <v>118.71</v>
          </cell>
          <cell r="D115">
            <v>92.346376428269593</v>
          </cell>
        </row>
        <row r="116">
          <cell r="B116">
            <v>134.98179737408981</v>
          </cell>
          <cell r="C116">
            <v>140.13</v>
          </cell>
          <cell r="D116">
            <v>128.37343349609594</v>
          </cell>
        </row>
        <row r="117">
          <cell r="B117">
            <v>117.07929723701129</v>
          </cell>
          <cell r="C117">
            <v>107.53</v>
          </cell>
          <cell r="D117">
            <v>129.25846679200609</v>
          </cell>
        </row>
        <row r="118">
          <cell r="B118">
            <v>123.27805279222304</v>
          </cell>
          <cell r="C118">
            <v>117.03</v>
          </cell>
          <cell r="D118">
            <v>131.2423045132156</v>
          </cell>
        </row>
        <row r="119">
          <cell r="B119">
            <v>47.618370931732194</v>
          </cell>
          <cell r="C119">
            <v>43.66</v>
          </cell>
          <cell r="D119">
            <v>52.663391823854361</v>
          </cell>
        </row>
        <row r="120">
          <cell r="B120">
            <v>103.06863749725224</v>
          </cell>
          <cell r="C120">
            <v>93.43</v>
          </cell>
          <cell r="D120">
            <v>115.37241480574204</v>
          </cell>
        </row>
        <row r="121">
          <cell r="B121">
            <v>113.51302056154597</v>
          </cell>
          <cell r="C121">
            <v>109.08</v>
          </cell>
          <cell r="D121">
            <v>119.15105003332275</v>
          </cell>
        </row>
        <row r="122">
          <cell r="B122">
            <v>123.97527570045148</v>
          </cell>
          <cell r="C122">
            <v>120.33</v>
          </cell>
          <cell r="D122">
            <v>128.60848246697597</v>
          </cell>
        </row>
        <row r="123">
          <cell r="B123">
            <v>98.772525212492724</v>
          </cell>
          <cell r="C123">
            <v>91.37</v>
          </cell>
          <cell r="D123">
            <v>108.21612043282559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"/>
      <sheetName val="Int"/>
      <sheetName val="Summary"/>
      <sheetName val="Sources Uses"/>
      <sheetName val="Assumptions"/>
      <sheetName val="Bank"/>
      <sheetName val="Traffic"/>
      <sheetName val="Bank Debt"/>
      <sheetName val="O&amp;M"/>
      <sheetName val="Capex"/>
      <sheetName val="Ops"/>
      <sheetName val="Ctn"/>
      <sheetName val="Accounts"/>
      <sheetName val="Cash Flow"/>
      <sheetName val="Ratios"/>
      <sheetName val="Debt"/>
      <sheetName val="Taxes"/>
      <sheetName val="Book Dep"/>
      <sheetName val="Tax Dep"/>
      <sheetName val="Revenue Sharing"/>
      <sheetName val=" Escalators"/>
      <sheetName val="MACRS"/>
      <sheetName val="Char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#C211-CBI#TOTAL"/>
      <sheetName val="2_1_1"/>
      <sheetName val="e2_1_1"/>
      <sheetName val="D#C212-CBI#TOTAL"/>
      <sheetName val="2_1_2"/>
      <sheetName val="e2_1_2"/>
      <sheetName val="D#C213-CBI#TOTAL"/>
      <sheetName val="2_1_3"/>
      <sheetName val="e2_1_3"/>
      <sheetName val="D#C221-CBI#TOTAL"/>
      <sheetName val="2_2_1"/>
      <sheetName val="e2_2_1"/>
      <sheetName val="D#C222-CBI#TOTAL"/>
      <sheetName val="2_2_2"/>
      <sheetName val="e2_2_2"/>
      <sheetName val="D#C23-CBI#TOTAL"/>
      <sheetName val="2_3"/>
      <sheetName val="e2_3"/>
      <sheetName val="D#C24-CBI#TOTAL"/>
      <sheetName val="2_4"/>
      <sheetName val="e2_4"/>
      <sheetName val="D#C25-CBI#TOTAL"/>
      <sheetName val="2_5"/>
      <sheetName val="e2_5"/>
      <sheetName val="D#C26-CBI#TOTAL"/>
      <sheetName val="2_6"/>
      <sheetName val="e2_6"/>
      <sheetName val="D#C271-CBI#TOTAL"/>
      <sheetName val="2_7_1"/>
      <sheetName val="e2_7_1"/>
      <sheetName val="D#C272-CBI#TOTAL"/>
      <sheetName val="2_7_2"/>
      <sheetName val="e2_7_2"/>
      <sheetName val="D#C28-CBI#TOTAL"/>
      <sheetName val="2_8"/>
      <sheetName val="e2_8"/>
      <sheetName val="D#C29-CBI#VALOR AÑADIDO BRUTO A"/>
      <sheetName val="2_9"/>
      <sheetName val="e2_9"/>
      <sheetName val="D#C2_10-CBI#RESULTADO ECONOMICO"/>
      <sheetName val="2_10"/>
      <sheetName val="e2_10"/>
      <sheetName val="D#C2_11-CBI#EBITDA (definición "/>
      <sheetName val="2_11"/>
      <sheetName val="e2_11"/>
      <sheetName val="D#C2_12-CBI#Gastos financieros "/>
      <sheetName val="2_12"/>
      <sheetName val="e2_12"/>
      <sheetName val="D#C2_13-CBI#Amortizaciones neta"/>
      <sheetName val="2_13"/>
      <sheetName val="e2_13"/>
      <sheetName val="D#C2_14-CBI#RESULTADO ORDINARIO"/>
      <sheetName val="2_14"/>
      <sheetName val="e2_14"/>
      <sheetName val="D#C2_15-CBI#R.1 Rentabilidad or"/>
      <sheetName val="2_15"/>
      <sheetName val="e2_15"/>
      <sheetName val="D#C2_16-CBI#2013"/>
      <sheetName val="2_16"/>
      <sheetName val="e2_16"/>
      <sheetName val="D#C2_17-CBI#_R.2 Intereses por "/>
      <sheetName val="2_17"/>
      <sheetName val="e2_17"/>
      <sheetName val="D#C2_18-CBI#_R.3 Rentabilidad o"/>
      <sheetName val="2_18"/>
      <sheetName val="e2_18"/>
      <sheetName val="D#C2_19-CBI#_R.4 Diferencia ren"/>
      <sheetName val="2_19"/>
      <sheetName val="e2_19"/>
      <sheetName val="D#C2_201-CBI#E.1 Ratio de endeu"/>
      <sheetName val="2_20_1"/>
      <sheetName val="e2_20_1"/>
      <sheetName val="D#C2_202-CBI#860002 E2 (Recurso"/>
      <sheetName val="2_20_2"/>
      <sheetName val="e2_20_2"/>
      <sheetName val="D#C2_203-CBI#Carga financiera p"/>
      <sheetName val="2_20_3"/>
      <sheetName val="e2_20_3"/>
      <sheetName val="D#C2_21-CBI#VAB _ Producción"/>
      <sheetName val="2_21"/>
      <sheetName val="e2_21"/>
      <sheetName val="D#C2_22-CBI#_R.6 Margen de expl"/>
      <sheetName val="2_22"/>
      <sheetName val="e2_22"/>
      <sheetName val="D#C2_23-CBI#REB_VAB"/>
      <sheetName val="2_23"/>
      <sheetName val="e2_23"/>
      <sheetName val="D#C2_24-CBI#Resultado del ejerc"/>
      <sheetName val="2_24"/>
      <sheetName val="e2_24"/>
      <sheetName val="D#C2_25-CBI#Período medio de co"/>
      <sheetName val="2_25"/>
      <sheetName val="e2_25"/>
      <sheetName val="D#C2_26-CBI#Período medio de pa"/>
      <sheetName val="2_26"/>
      <sheetName val="e2_26"/>
      <sheetName val="D#C2_27-CBI#Financiación comerc"/>
      <sheetName val="2_27"/>
      <sheetName val="e2_27"/>
      <sheetName val="D#C2_28-CBI#VALOR AÑADIDO BRUTO"/>
      <sheetName val="2_28"/>
      <sheetName val="e2_28"/>
      <sheetName val="D#C2_29-CBI#E.1 Ratio de endeud"/>
      <sheetName val="2_29"/>
      <sheetName val="e2_29"/>
      <sheetName val="D#C2_30-CBI#REB_VAB"/>
      <sheetName val="2_30"/>
      <sheetName val="e2_30"/>
      <sheetName val="D#C2_31-CBI#Período medio de co"/>
      <sheetName val="2_31"/>
      <sheetName val="e2_31"/>
      <sheetName val="D#C2_32-CBI#Período medio de pa"/>
      <sheetName val="2_32"/>
      <sheetName val="e2_32"/>
      <sheetName val="D#C2_331-CBI#RESULTADO  NETO  ("/>
      <sheetName val="2_33_1"/>
      <sheetName val="e2_33_1"/>
      <sheetName val="2_33_2"/>
      <sheetName val="e2_33_2"/>
      <sheetName val="D#C2_34-CBI#Inversión en inmovi"/>
      <sheetName val="2_34"/>
      <sheetName val="e2_34"/>
      <sheetName val="D#C2_351-CBI#TOTAL"/>
      <sheetName val="2_35_1"/>
      <sheetName val="e2_35_1"/>
      <sheetName val="D#C2_352-CBI#TOTAL"/>
      <sheetName val="2_35_2"/>
      <sheetName val="e2_35_2"/>
      <sheetName val="D#C2_36-CBI#Saldo neto exportac"/>
      <sheetName val="2_36"/>
      <sheetName val="e2_36"/>
      <sheetName val="ANYO"/>
      <sheetName val="Auxiliar"/>
      <sheetName val="CONTROL DE ERRORES"/>
      <sheetName val="D#C2_37-CBI#Intereses por finan"/>
      <sheetName val="D#C2_38-CBI#Gastos financieros "/>
      <sheetName val="D#C2_16-CBI#2014"/>
      <sheetName val="D#C2_16-CBI#2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>
        <row r="1">
          <cell r="B1">
            <v>2015</v>
          </cell>
        </row>
      </sheetData>
      <sheetData sheetId="132"/>
      <sheetData sheetId="133"/>
      <sheetData sheetId="134"/>
      <sheetData sheetId="135"/>
      <sheetData sheetId="136"/>
      <sheetData sheetId="13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app.bde.es/asc_web/consulta.html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app.bde.es/asc_web/consulta.html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7"/>
  <sheetViews>
    <sheetView tabSelected="1" workbookViewId="0"/>
  </sheetViews>
  <sheetFormatPr baseColWidth="10" defaultColWidth="11.42578125" defaultRowHeight="12.75" x14ac:dyDescent="0.2"/>
  <cols>
    <col min="1" max="1" width="11.42578125" style="1" customWidth="1"/>
    <col min="2" max="2" width="95.5703125" style="1" customWidth="1"/>
    <col min="3" max="3" width="9.7109375" style="1" customWidth="1"/>
    <col min="4" max="16384" width="11.42578125" style="1"/>
  </cols>
  <sheetData>
    <row r="1" spans="1:3" ht="18" x14ac:dyDescent="0.2">
      <c r="A1" s="3"/>
      <c r="B1" s="4"/>
    </row>
    <row r="2" spans="1:3" ht="18" x14ac:dyDescent="0.25">
      <c r="A2" s="5"/>
      <c r="B2" s="4"/>
    </row>
    <row r="3" spans="1:3" ht="18" x14ac:dyDescent="0.2">
      <c r="A3" s="3" t="s">
        <v>4</v>
      </c>
      <c r="B3" s="4"/>
    </row>
    <row r="4" spans="1:3" ht="18" x14ac:dyDescent="0.25">
      <c r="A4" s="5" t="s">
        <v>5</v>
      </c>
      <c r="B4" s="4"/>
    </row>
    <row r="5" spans="1:3" ht="18" x14ac:dyDescent="0.25">
      <c r="A5" s="2"/>
    </row>
    <row r="7" spans="1:3" ht="18" x14ac:dyDescent="0.2">
      <c r="A7" s="6" t="s">
        <v>67</v>
      </c>
      <c r="B7" s="6"/>
      <c r="C7" s="7" t="s">
        <v>6</v>
      </c>
    </row>
    <row r="8" spans="1:3" x14ac:dyDescent="0.2">
      <c r="A8" s="4"/>
      <c r="B8" s="4"/>
      <c r="C8" s="4"/>
    </row>
    <row r="9" spans="1:3" ht="14.25" x14ac:dyDescent="0.2">
      <c r="B9" s="7" t="s">
        <v>69</v>
      </c>
      <c r="C9" s="87" t="s">
        <v>0</v>
      </c>
    </row>
    <row r="10" spans="1:3" ht="14.25" x14ac:dyDescent="0.2">
      <c r="B10" s="7" t="s">
        <v>70</v>
      </c>
      <c r="C10" s="87" t="s">
        <v>1</v>
      </c>
    </row>
    <row r="11" spans="1:3" ht="14.25" x14ac:dyDescent="0.2">
      <c r="B11" s="7" t="s">
        <v>68</v>
      </c>
      <c r="C11" s="87" t="s">
        <v>2</v>
      </c>
    </row>
    <row r="12" spans="1:3" ht="14.25" x14ac:dyDescent="0.2">
      <c r="B12" s="7"/>
      <c r="C12" s="7"/>
    </row>
    <row r="13" spans="1:3" ht="14.25" x14ac:dyDescent="0.2">
      <c r="B13" s="7"/>
      <c r="C13" s="7"/>
    </row>
    <row r="14" spans="1:3" ht="14.25" x14ac:dyDescent="0.2">
      <c r="B14" s="7"/>
      <c r="C14" s="7"/>
    </row>
    <row r="15" spans="1:3" ht="14.25" x14ac:dyDescent="0.2">
      <c r="B15" s="7"/>
      <c r="C15" s="7"/>
    </row>
    <row r="16" spans="1:3" x14ac:dyDescent="0.2">
      <c r="A16" s="4"/>
      <c r="B16" s="4"/>
      <c r="C16" s="4"/>
    </row>
    <row r="17" spans="1:3" ht="14.25" x14ac:dyDescent="0.2">
      <c r="A17" s="4"/>
      <c r="B17" s="7"/>
      <c r="C17" s="7"/>
    </row>
    <row r="18" spans="1:3" ht="14.25" x14ac:dyDescent="0.2">
      <c r="A18" s="4"/>
      <c r="B18" s="7"/>
      <c r="C18" s="7"/>
    </row>
    <row r="19" spans="1:3" ht="14.25" x14ac:dyDescent="0.2">
      <c r="A19" s="4"/>
      <c r="B19" s="7"/>
      <c r="C19" s="7"/>
    </row>
    <row r="20" spans="1:3" ht="14.25" x14ac:dyDescent="0.2">
      <c r="A20" s="4"/>
      <c r="B20" s="7"/>
      <c r="C20" s="7"/>
    </row>
    <row r="21" spans="1:3" x14ac:dyDescent="0.2">
      <c r="A21" s="4"/>
      <c r="B21" s="4"/>
      <c r="C21" s="4"/>
    </row>
    <row r="22" spans="1:3" ht="14.25" x14ac:dyDescent="0.2">
      <c r="A22" s="4"/>
      <c r="B22" s="7"/>
      <c r="C22" s="7"/>
    </row>
    <row r="23" spans="1:3" ht="14.25" x14ac:dyDescent="0.2">
      <c r="A23" s="4"/>
      <c r="B23" s="7"/>
      <c r="C23" s="7"/>
    </row>
    <row r="24" spans="1:3" ht="14.25" x14ac:dyDescent="0.2">
      <c r="A24" s="4"/>
      <c r="B24" s="7"/>
      <c r="C24" s="7"/>
    </row>
    <row r="25" spans="1:3" ht="14.25" x14ac:dyDescent="0.2">
      <c r="A25" s="4"/>
      <c r="B25" s="7"/>
      <c r="C25" s="7"/>
    </row>
    <row r="26" spans="1:3" ht="14.25" x14ac:dyDescent="0.2">
      <c r="A26" s="4"/>
      <c r="B26" s="7"/>
      <c r="C26" s="7"/>
    </row>
    <row r="27" spans="1:3" ht="14.25" x14ac:dyDescent="0.2">
      <c r="A27" s="4"/>
      <c r="B27" s="7"/>
      <c r="C27" s="7"/>
    </row>
  </sheetData>
  <hyperlinks>
    <hyperlink ref="C9" location="'2_35_1'!A1" display="2.35.1"/>
    <hyperlink ref="C10" location="'2_35_2'!A1" display="2.35.2"/>
    <hyperlink ref="C11" location="'2_36'!A1" display="2.36"/>
  </hyperlinks>
  <pageMargins left="0.7" right="0.7" top="0.75" bottom="0.75" header="0.3" footer="0.3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34">
    <tabColor theme="4" tint="0.59999389629810485"/>
  </sheetPr>
  <dimension ref="A1:M65"/>
  <sheetViews>
    <sheetView showGridLines="0" workbookViewId="0"/>
  </sheetViews>
  <sheetFormatPr baseColWidth="10" defaultColWidth="12.5703125" defaultRowHeight="9" x14ac:dyDescent="0.15"/>
  <cols>
    <col min="1" max="1" width="1.85546875" style="8" customWidth="1"/>
    <col min="2" max="2" width="43.28515625" style="8" customWidth="1"/>
    <col min="3" max="12" width="9" style="8" customWidth="1"/>
    <col min="13" max="13" width="1.85546875" style="8" customWidth="1"/>
    <col min="14" max="23" width="12.5703125" style="8"/>
    <col min="24" max="24" width="2.28515625" style="8" customWidth="1"/>
    <col min="25" max="26" width="8.7109375" style="8" customWidth="1"/>
    <col min="27" max="27" width="2.28515625" style="8" customWidth="1"/>
    <col min="28" max="29" width="8.7109375" style="8" customWidth="1"/>
    <col min="30" max="30" width="2.28515625" style="8" customWidth="1"/>
    <col min="31" max="32" width="8.7109375" style="8" customWidth="1"/>
    <col min="33" max="33" width="2.28515625" style="8" customWidth="1"/>
    <col min="34" max="35" width="8.7109375" style="8" customWidth="1"/>
    <col min="36" max="36" width="2.28515625" style="8" customWidth="1"/>
    <col min="37" max="38" width="8.7109375" style="8" customWidth="1"/>
    <col min="39" max="16384" width="12.5703125" style="8"/>
  </cols>
  <sheetData>
    <row r="1" spans="1:13" s="14" customFormat="1" ht="10.5" customHeight="1" x14ac:dyDescent="0.25">
      <c r="A1" s="15" t="s">
        <v>39</v>
      </c>
      <c r="M1" s="16" t="s">
        <v>62</v>
      </c>
    </row>
    <row r="2" spans="1:13" ht="0.95" customHeight="1" x14ac:dyDescent="0.15"/>
    <row r="3" spans="1:13" s="14" customFormat="1" ht="10.5" customHeight="1" x14ac:dyDescent="0.25">
      <c r="A3" s="15" t="s">
        <v>41</v>
      </c>
    </row>
    <row r="4" spans="1:13" ht="0.95" customHeight="1" x14ac:dyDescent="0.15"/>
    <row r="5" spans="1:13" s="14" customFormat="1" ht="10.5" customHeight="1" x14ac:dyDescent="0.25">
      <c r="A5" s="15" t="s">
        <v>61</v>
      </c>
    </row>
    <row r="6" spans="1:13" ht="10.5" customHeight="1" x14ac:dyDescent="0.15"/>
    <row r="7" spans="1:13" ht="9.9499999999999993" customHeight="1" x14ac:dyDescent="0.15">
      <c r="A7" s="63"/>
      <c r="B7" s="62"/>
      <c r="C7" s="53"/>
      <c r="D7" s="53"/>
      <c r="E7" s="53"/>
      <c r="F7" s="53"/>
      <c r="G7" s="53"/>
      <c r="H7" s="61"/>
      <c r="I7" s="61"/>
      <c r="J7" s="61"/>
      <c r="K7" s="61"/>
      <c r="L7" s="61"/>
      <c r="M7" s="60"/>
    </row>
    <row r="8" spans="1:13" ht="9.9499999999999993" customHeight="1" x14ac:dyDescent="0.15">
      <c r="A8" s="45"/>
      <c r="B8" s="34" t="s">
        <v>32</v>
      </c>
      <c r="C8" s="90">
        <v>2015</v>
      </c>
      <c r="D8" s="90"/>
      <c r="E8" s="90">
        <v>2016</v>
      </c>
      <c r="F8" s="90"/>
      <c r="G8" s="90">
        <v>2017</v>
      </c>
      <c r="H8" s="90"/>
      <c r="I8" s="90">
        <v>2018</v>
      </c>
      <c r="J8" s="90"/>
      <c r="K8" s="90">
        <v>2019</v>
      </c>
      <c r="L8" s="90"/>
      <c r="M8" s="58"/>
    </row>
    <row r="9" spans="1:13" ht="5.25" customHeight="1" x14ac:dyDescent="0.15">
      <c r="A9" s="35"/>
      <c r="B9" s="33" t="s">
        <v>30</v>
      </c>
      <c r="C9" s="88" t="s">
        <v>37</v>
      </c>
      <c r="D9" s="88"/>
      <c r="E9" s="88" t="s">
        <v>37</v>
      </c>
      <c r="F9" s="88"/>
      <c r="G9" s="88" t="s">
        <v>37</v>
      </c>
      <c r="H9" s="88"/>
      <c r="I9" s="88" t="s">
        <v>37</v>
      </c>
      <c r="J9" s="88"/>
      <c r="K9" s="88" t="s">
        <v>37</v>
      </c>
      <c r="L9" s="88"/>
      <c r="M9" s="58"/>
    </row>
    <row r="10" spans="1:13" ht="8.25" customHeight="1" x14ac:dyDescent="0.15">
      <c r="A10" s="44"/>
      <c r="C10" s="52"/>
      <c r="D10" s="51"/>
      <c r="E10" s="52"/>
      <c r="F10" s="51"/>
      <c r="G10" s="52"/>
      <c r="H10" s="51"/>
      <c r="I10" s="52"/>
      <c r="J10" s="51"/>
      <c r="K10" s="52"/>
      <c r="L10" s="51"/>
      <c r="M10" s="49"/>
    </row>
    <row r="11" spans="1:13" ht="9.9499999999999993" customHeight="1" x14ac:dyDescent="0.15">
      <c r="A11" s="78"/>
      <c r="B11" s="52" t="s">
        <v>38</v>
      </c>
      <c r="C11" s="89" t="s">
        <v>60</v>
      </c>
      <c r="D11" s="89"/>
      <c r="E11" s="89" t="s">
        <v>59</v>
      </c>
      <c r="F11" s="89"/>
      <c r="G11" s="89" t="s">
        <v>71</v>
      </c>
      <c r="H11" s="89"/>
      <c r="I11" s="89" t="s">
        <v>72</v>
      </c>
      <c r="J11" s="89"/>
      <c r="K11" s="89" t="s">
        <v>73</v>
      </c>
      <c r="L11" s="89"/>
      <c r="M11" s="42"/>
    </row>
    <row r="12" spans="1:13" ht="8.25" customHeight="1" x14ac:dyDescent="0.15">
      <c r="A12" s="44"/>
      <c r="B12" s="33"/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8"/>
    </row>
    <row r="13" spans="1:13" ht="9.9499999999999993" customHeight="1" x14ac:dyDescent="0.15">
      <c r="A13" s="78"/>
      <c r="B13" s="52" t="s">
        <v>31</v>
      </c>
      <c r="C13" s="75">
        <v>2014</v>
      </c>
      <c r="D13" s="75">
        <v>2015</v>
      </c>
      <c r="E13" s="75">
        <v>2015</v>
      </c>
      <c r="F13" s="75">
        <v>2016</v>
      </c>
      <c r="G13" s="75">
        <v>2016</v>
      </c>
      <c r="H13" s="75">
        <v>2017</v>
      </c>
      <c r="I13" s="75">
        <v>2017</v>
      </c>
      <c r="J13" s="75">
        <v>2018</v>
      </c>
      <c r="K13" s="75">
        <v>2018</v>
      </c>
      <c r="L13" s="75">
        <v>2019</v>
      </c>
      <c r="M13" s="58"/>
    </row>
    <row r="14" spans="1:13" ht="5.25" customHeight="1" x14ac:dyDescent="0.15">
      <c r="A14" s="35"/>
      <c r="B14" s="33" t="s">
        <v>30</v>
      </c>
      <c r="C14" s="88" t="s">
        <v>37</v>
      </c>
      <c r="D14" s="88"/>
      <c r="E14" s="88" t="s">
        <v>37</v>
      </c>
      <c r="F14" s="88"/>
      <c r="G14" s="88" t="s">
        <v>37</v>
      </c>
      <c r="H14" s="88"/>
      <c r="I14" s="88" t="s">
        <v>37</v>
      </c>
      <c r="J14" s="88"/>
      <c r="K14" s="88" t="s">
        <v>37</v>
      </c>
      <c r="L14" s="88"/>
      <c r="M14" s="58"/>
    </row>
    <row r="15" spans="1:13" ht="5.0999999999999996" customHeight="1" x14ac:dyDescent="0.15">
      <c r="A15" s="40"/>
      <c r="M15" s="58"/>
    </row>
    <row r="16" spans="1:13" ht="15" customHeight="1" x14ac:dyDescent="0.15">
      <c r="A16" s="11"/>
      <c r="B16" s="27" t="s">
        <v>58</v>
      </c>
      <c r="C16" s="20"/>
      <c r="D16" s="20"/>
      <c r="E16" s="20"/>
      <c r="F16" s="20"/>
      <c r="G16" s="20"/>
      <c r="H16" s="20"/>
      <c r="I16" s="20"/>
      <c r="J16" s="20"/>
      <c r="K16" s="20"/>
      <c r="L16" s="20"/>
      <c r="M16" s="48"/>
    </row>
    <row r="17" spans="1:13" ht="5.0999999999999996" customHeight="1" x14ac:dyDescent="0.15">
      <c r="A17" s="11"/>
      <c r="B17" s="27"/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48"/>
    </row>
    <row r="18" spans="1:13" ht="9.9499999999999993" customHeight="1" x14ac:dyDescent="0.15">
      <c r="A18" s="11"/>
      <c r="B18" s="55" t="s">
        <v>57</v>
      </c>
      <c r="C18" s="72">
        <v>100</v>
      </c>
      <c r="D18" s="72">
        <v>100</v>
      </c>
      <c r="E18" s="72">
        <v>100</v>
      </c>
      <c r="F18" s="72">
        <v>100</v>
      </c>
      <c r="G18" s="72">
        <v>100</v>
      </c>
      <c r="H18" s="72">
        <v>100</v>
      </c>
      <c r="I18" s="72">
        <v>100</v>
      </c>
      <c r="J18" s="72">
        <v>100</v>
      </c>
      <c r="K18" s="72">
        <v>100</v>
      </c>
      <c r="L18" s="72">
        <v>100</v>
      </c>
      <c r="M18" s="48"/>
    </row>
    <row r="19" spans="1:13" ht="5.25" customHeight="1" x14ac:dyDescent="0.15">
      <c r="A19" s="11"/>
      <c r="B19" s="27"/>
      <c r="C19" s="67"/>
      <c r="D19" s="67"/>
      <c r="E19" s="67"/>
      <c r="F19" s="67"/>
      <c r="G19" s="67"/>
      <c r="H19" s="67"/>
      <c r="I19" s="67"/>
      <c r="J19" s="67"/>
      <c r="K19" s="67"/>
      <c r="L19" s="67"/>
      <c r="M19" s="48"/>
    </row>
    <row r="20" spans="1:13" ht="9.9499999999999993" customHeight="1" x14ac:dyDescent="0.15">
      <c r="A20" s="11"/>
      <c r="B20" s="57" t="s">
        <v>56</v>
      </c>
      <c r="C20" s="67"/>
      <c r="D20" s="67"/>
      <c r="E20" s="67"/>
      <c r="F20" s="67"/>
      <c r="G20" s="67"/>
      <c r="H20" s="67"/>
      <c r="I20" s="67"/>
      <c r="J20" s="67"/>
      <c r="K20" s="67"/>
      <c r="L20" s="67"/>
      <c r="M20" s="48"/>
    </row>
    <row r="21" spans="1:13" ht="5.25" customHeight="1" x14ac:dyDescent="0.15">
      <c r="A21" s="11"/>
      <c r="B21" s="27"/>
      <c r="C21" s="67"/>
      <c r="D21" s="67"/>
      <c r="E21" s="67"/>
      <c r="F21" s="67"/>
      <c r="G21" s="67"/>
      <c r="H21" s="67"/>
      <c r="I21" s="67"/>
      <c r="J21" s="67"/>
      <c r="K21" s="67"/>
      <c r="L21" s="67"/>
      <c r="M21" s="48"/>
    </row>
    <row r="22" spans="1:13" ht="9.9499999999999993" customHeight="1" x14ac:dyDescent="0.15">
      <c r="A22" s="11"/>
      <c r="B22" s="56" t="s">
        <v>51</v>
      </c>
      <c r="C22" s="72">
        <v>78.365124354295403</v>
      </c>
      <c r="D22" s="72">
        <v>77.286991117774903</v>
      </c>
      <c r="E22" s="72">
        <v>77.407802252311697</v>
      </c>
      <c r="F22" s="72">
        <v>76.983865288562598</v>
      </c>
      <c r="G22" s="72">
        <v>76.736276159250806</v>
      </c>
      <c r="H22" s="72">
        <v>76.727016881347495</v>
      </c>
      <c r="I22" s="72">
        <v>76.593853599679505</v>
      </c>
      <c r="J22" s="72">
        <v>76.809888994414194</v>
      </c>
      <c r="K22" s="72">
        <v>74.472281399926104</v>
      </c>
      <c r="L22" s="72">
        <v>74.209575823885004</v>
      </c>
      <c r="M22" s="41"/>
    </row>
    <row r="23" spans="1:13" ht="5.25" customHeight="1" x14ac:dyDescent="0.15">
      <c r="A23" s="11"/>
      <c r="B23" s="27"/>
      <c r="C23" s="72"/>
      <c r="D23" s="72"/>
      <c r="E23" s="72"/>
      <c r="F23" s="72"/>
      <c r="G23" s="72"/>
      <c r="H23" s="72"/>
      <c r="I23" s="72"/>
      <c r="J23" s="72"/>
      <c r="K23" s="72"/>
      <c r="L23" s="72"/>
      <c r="M23" s="41"/>
    </row>
    <row r="24" spans="1:13" ht="9.9499999999999993" customHeight="1" x14ac:dyDescent="0.15">
      <c r="A24" s="11"/>
      <c r="B24" s="56" t="s">
        <v>50</v>
      </c>
      <c r="C24" s="72">
        <v>21.6348756457046</v>
      </c>
      <c r="D24" s="72">
        <v>22.7130088822251</v>
      </c>
      <c r="E24" s="72">
        <v>22.592197747688299</v>
      </c>
      <c r="F24" s="72">
        <v>23.016134711437399</v>
      </c>
      <c r="G24" s="72">
        <v>23.263723840749201</v>
      </c>
      <c r="H24" s="72">
        <v>23.272983118652501</v>
      </c>
      <c r="I24" s="72">
        <v>23.406146400320502</v>
      </c>
      <c r="J24" s="72">
        <v>23.190111005585798</v>
      </c>
      <c r="K24" s="72">
        <v>25.5277186000739</v>
      </c>
      <c r="L24" s="72">
        <v>25.790424176115</v>
      </c>
      <c r="M24" s="41"/>
    </row>
    <row r="25" spans="1:13" ht="5.25" customHeight="1" x14ac:dyDescent="0.15">
      <c r="A25" s="11"/>
      <c r="B25" s="27"/>
      <c r="C25" s="72"/>
      <c r="D25" s="72"/>
      <c r="E25" s="72"/>
      <c r="F25" s="72"/>
      <c r="G25" s="72"/>
      <c r="H25" s="72"/>
      <c r="I25" s="72"/>
      <c r="J25" s="72"/>
      <c r="K25" s="72"/>
      <c r="L25" s="72"/>
      <c r="M25" s="48"/>
    </row>
    <row r="26" spans="1:13" ht="9.9499999999999993" customHeight="1" x14ac:dyDescent="0.15">
      <c r="A26" s="11"/>
      <c r="B26" s="82" t="s">
        <v>49</v>
      </c>
      <c r="C26" s="72">
        <v>13.2176128739817</v>
      </c>
      <c r="D26" s="72">
        <v>14.425783257562401</v>
      </c>
      <c r="E26" s="72">
        <v>14.4521278398487</v>
      </c>
      <c r="F26" s="72">
        <v>14.9515161421608</v>
      </c>
      <c r="G26" s="72">
        <v>15.223368216034499</v>
      </c>
      <c r="H26" s="72">
        <v>15.219879020595</v>
      </c>
      <c r="I26" s="72">
        <v>15.3463216421731</v>
      </c>
      <c r="J26" s="72">
        <v>14.978871901221501</v>
      </c>
      <c r="K26" s="72">
        <v>16.1941414955403</v>
      </c>
      <c r="L26" s="72">
        <v>16.755807938035598</v>
      </c>
      <c r="M26" s="48"/>
    </row>
    <row r="27" spans="1:13" ht="9.9499999999999993" customHeight="1" x14ac:dyDescent="0.15">
      <c r="A27" s="11"/>
      <c r="B27" s="82" t="s">
        <v>48</v>
      </c>
      <c r="C27" s="72">
        <v>8.4172627717228998</v>
      </c>
      <c r="D27" s="72">
        <v>8.2872256246626801</v>
      </c>
      <c r="E27" s="72">
        <v>8.1400699078396102</v>
      </c>
      <c r="F27" s="72">
        <v>8.0646185692766803</v>
      </c>
      <c r="G27" s="72">
        <v>8.0403556247147101</v>
      </c>
      <c r="H27" s="72">
        <v>8.0531040980574993</v>
      </c>
      <c r="I27" s="72">
        <v>8.0598247581474496</v>
      </c>
      <c r="J27" s="72">
        <v>8.21123910436431</v>
      </c>
      <c r="K27" s="72">
        <v>9.3335771045336209</v>
      </c>
      <c r="L27" s="72">
        <v>9.0346162380793906</v>
      </c>
      <c r="M27" s="48"/>
    </row>
    <row r="28" spans="1:13" ht="5.25" customHeight="1" x14ac:dyDescent="0.15">
      <c r="A28" s="11"/>
      <c r="B28" s="27"/>
      <c r="C28" s="67"/>
      <c r="D28" s="67"/>
      <c r="E28" s="67"/>
      <c r="F28" s="67"/>
      <c r="G28" s="67"/>
      <c r="H28" s="67"/>
      <c r="I28" s="67"/>
      <c r="J28" s="67"/>
      <c r="K28" s="67"/>
      <c r="L28" s="67"/>
      <c r="M28" s="48"/>
    </row>
    <row r="29" spans="1:13" ht="9.9499999999999993" customHeight="1" x14ac:dyDescent="0.15">
      <c r="A29" s="11"/>
      <c r="B29" s="55" t="s">
        <v>47</v>
      </c>
      <c r="C29" s="67"/>
      <c r="D29" s="67"/>
      <c r="E29" s="67"/>
      <c r="F29" s="67"/>
      <c r="G29" s="67"/>
      <c r="H29" s="67"/>
      <c r="I29" s="67"/>
      <c r="J29" s="67"/>
      <c r="K29" s="67"/>
      <c r="L29" s="67"/>
      <c r="M29" s="48"/>
    </row>
    <row r="30" spans="1:13" ht="9.9499999999999993" customHeight="1" x14ac:dyDescent="0.15">
      <c r="A30" s="11"/>
      <c r="B30" s="55" t="s">
        <v>46</v>
      </c>
      <c r="C30" s="72">
        <v>100</v>
      </c>
      <c r="D30" s="72">
        <v>100</v>
      </c>
      <c r="E30" s="72">
        <v>100</v>
      </c>
      <c r="F30" s="72">
        <v>100</v>
      </c>
      <c r="G30" s="72">
        <v>100</v>
      </c>
      <c r="H30" s="72">
        <v>100</v>
      </c>
      <c r="I30" s="72">
        <v>100</v>
      </c>
      <c r="J30" s="72">
        <v>100</v>
      </c>
      <c r="K30" s="72">
        <v>100</v>
      </c>
      <c r="L30" s="72">
        <v>100</v>
      </c>
      <c r="M30" s="41"/>
    </row>
    <row r="31" spans="1:13" ht="5.25" customHeight="1" x14ac:dyDescent="0.15">
      <c r="A31" s="11"/>
      <c r="B31" s="27"/>
      <c r="C31" s="67"/>
      <c r="D31" s="67"/>
      <c r="E31" s="67"/>
      <c r="F31" s="67"/>
      <c r="G31" s="67"/>
      <c r="H31" s="67"/>
      <c r="I31" s="67"/>
      <c r="J31" s="67"/>
      <c r="K31" s="67"/>
      <c r="L31" s="67"/>
      <c r="M31" s="48"/>
    </row>
    <row r="32" spans="1:13" ht="9.9499999999999993" customHeight="1" x14ac:dyDescent="0.15">
      <c r="A32" s="11"/>
      <c r="B32" s="57" t="s">
        <v>55</v>
      </c>
      <c r="C32" s="67"/>
      <c r="D32" s="67"/>
      <c r="E32" s="67"/>
      <c r="F32" s="67"/>
      <c r="G32" s="67"/>
      <c r="H32" s="67"/>
      <c r="I32" s="67"/>
      <c r="J32" s="67"/>
      <c r="K32" s="67"/>
      <c r="L32" s="67"/>
      <c r="M32" s="41"/>
    </row>
    <row r="33" spans="1:13" ht="5.25" customHeight="1" x14ac:dyDescent="0.15">
      <c r="A33" s="11"/>
      <c r="B33" s="27"/>
      <c r="C33" s="67"/>
      <c r="D33" s="67"/>
      <c r="E33" s="67"/>
      <c r="F33" s="67"/>
      <c r="G33" s="67"/>
      <c r="H33" s="67"/>
      <c r="I33" s="67"/>
      <c r="J33" s="67"/>
      <c r="K33" s="67"/>
      <c r="L33" s="67"/>
      <c r="M33" s="41"/>
    </row>
    <row r="34" spans="1:13" ht="9.9499999999999993" customHeight="1" x14ac:dyDescent="0.15">
      <c r="A34" s="11"/>
      <c r="B34" s="56" t="s">
        <v>44</v>
      </c>
      <c r="C34" s="72">
        <v>31.903051186931901</v>
      </c>
      <c r="D34" s="72">
        <v>31.077172096412401</v>
      </c>
      <c r="E34" s="72">
        <v>31.6098955727301</v>
      </c>
      <c r="F34" s="72">
        <v>31.460033478385999</v>
      </c>
      <c r="G34" s="72">
        <v>31.188625045125399</v>
      </c>
      <c r="H34" s="72">
        <v>31.501003323961001</v>
      </c>
      <c r="I34" s="72">
        <v>31.1921140938482</v>
      </c>
      <c r="J34" s="72">
        <v>30.892994071626099</v>
      </c>
      <c r="K34" s="72">
        <v>34.573182551977702</v>
      </c>
      <c r="L34" s="72">
        <v>35.6260229160427</v>
      </c>
      <c r="M34" s="41"/>
    </row>
    <row r="35" spans="1:13" ht="5.25" customHeight="1" x14ac:dyDescent="0.15">
      <c r="A35" s="11"/>
      <c r="B35" s="27"/>
      <c r="C35" s="67"/>
      <c r="D35" s="67"/>
      <c r="E35" s="67"/>
      <c r="F35" s="67"/>
      <c r="G35" s="67"/>
      <c r="H35" s="67"/>
      <c r="I35" s="67"/>
      <c r="J35" s="67"/>
      <c r="K35" s="67"/>
      <c r="L35" s="67"/>
      <c r="M35" s="41"/>
    </row>
    <row r="36" spans="1:13" ht="9.9499999999999993" customHeight="1" x14ac:dyDescent="0.15">
      <c r="A36" s="11"/>
      <c r="B36" s="56" t="s">
        <v>43</v>
      </c>
      <c r="C36" s="72">
        <v>68.096948813068195</v>
      </c>
      <c r="D36" s="72">
        <v>68.922827903587603</v>
      </c>
      <c r="E36" s="72">
        <v>68.390104427269904</v>
      </c>
      <c r="F36" s="72">
        <v>68.539966521614005</v>
      </c>
      <c r="G36" s="72">
        <v>68.811374954874594</v>
      </c>
      <c r="H36" s="72">
        <v>68.498996676038999</v>
      </c>
      <c r="I36" s="72">
        <v>68.807885906151796</v>
      </c>
      <c r="J36" s="72">
        <v>69.107005928373894</v>
      </c>
      <c r="K36" s="72">
        <v>65.426817448022305</v>
      </c>
      <c r="L36" s="72">
        <v>64.3739770839573</v>
      </c>
      <c r="M36" s="48"/>
    </row>
    <row r="37" spans="1:13" ht="5.25" customHeight="1" x14ac:dyDescent="0.15">
      <c r="A37" s="11"/>
      <c r="B37" s="27"/>
      <c r="C37" s="67"/>
      <c r="D37" s="67"/>
      <c r="E37" s="67"/>
      <c r="F37" s="67"/>
      <c r="G37" s="67"/>
      <c r="H37" s="67"/>
      <c r="I37" s="67"/>
      <c r="J37" s="67"/>
      <c r="K37" s="67"/>
      <c r="L37" s="67"/>
      <c r="M37" s="48"/>
    </row>
    <row r="38" spans="1:13" ht="5.25" customHeight="1" x14ac:dyDescent="0.15">
      <c r="A38" s="11"/>
      <c r="B38" s="27"/>
      <c r="C38" s="67"/>
      <c r="D38" s="67"/>
      <c r="E38" s="67"/>
      <c r="F38" s="67"/>
      <c r="G38" s="67"/>
      <c r="H38" s="67"/>
      <c r="I38" s="67"/>
      <c r="J38" s="67"/>
      <c r="K38" s="67"/>
      <c r="L38" s="67"/>
      <c r="M38" s="41"/>
    </row>
    <row r="39" spans="1:13" ht="9.9499999999999993" customHeight="1" x14ac:dyDescent="0.15">
      <c r="A39" s="11"/>
      <c r="B39" s="27" t="s">
        <v>54</v>
      </c>
      <c r="C39" s="67"/>
      <c r="D39" s="67"/>
      <c r="E39" s="67"/>
      <c r="F39" s="67"/>
      <c r="G39" s="67"/>
      <c r="H39" s="67"/>
      <c r="I39" s="67"/>
      <c r="J39" s="67"/>
      <c r="K39" s="67"/>
      <c r="L39" s="67"/>
      <c r="M39" s="41"/>
    </row>
    <row r="40" spans="1:13" ht="5.0999999999999996" customHeight="1" x14ac:dyDescent="0.15">
      <c r="A40" s="11"/>
      <c r="B40" s="27"/>
      <c r="C40" s="67"/>
      <c r="D40" s="67"/>
      <c r="E40" s="67"/>
      <c r="F40" s="67"/>
      <c r="G40" s="67"/>
      <c r="H40" s="67"/>
      <c r="I40" s="67"/>
      <c r="J40" s="67"/>
      <c r="K40" s="67"/>
      <c r="L40" s="67"/>
      <c r="M40" s="41"/>
    </row>
    <row r="41" spans="1:13" ht="9.9499999999999993" customHeight="1" x14ac:dyDescent="0.15">
      <c r="A41" s="11"/>
      <c r="B41" s="55" t="s">
        <v>53</v>
      </c>
      <c r="C41" s="72">
        <v>100</v>
      </c>
      <c r="D41" s="72">
        <v>100</v>
      </c>
      <c r="E41" s="72">
        <v>100</v>
      </c>
      <c r="F41" s="72">
        <v>100</v>
      </c>
      <c r="G41" s="72">
        <v>100</v>
      </c>
      <c r="H41" s="72">
        <v>100</v>
      </c>
      <c r="I41" s="72">
        <v>100</v>
      </c>
      <c r="J41" s="72">
        <v>100</v>
      </c>
      <c r="K41" s="72">
        <v>100</v>
      </c>
      <c r="L41" s="72">
        <v>100</v>
      </c>
      <c r="M41" s="41"/>
    </row>
    <row r="42" spans="1:13" ht="5.25" customHeight="1" x14ac:dyDescent="0.15">
      <c r="A42" s="11"/>
      <c r="B42" s="27"/>
      <c r="C42" s="67"/>
      <c r="D42" s="67"/>
      <c r="E42" s="67"/>
      <c r="F42" s="67"/>
      <c r="G42" s="67"/>
      <c r="H42" s="67"/>
      <c r="I42" s="67"/>
      <c r="J42" s="67"/>
      <c r="K42" s="67"/>
      <c r="L42" s="67"/>
      <c r="M42" s="41"/>
    </row>
    <row r="43" spans="1:13" ht="9.9499999999999993" customHeight="1" x14ac:dyDescent="0.15">
      <c r="A43" s="11"/>
      <c r="B43" s="57" t="s">
        <v>52</v>
      </c>
      <c r="C43" s="67"/>
      <c r="D43" s="67"/>
      <c r="E43" s="67"/>
      <c r="F43" s="67"/>
      <c r="G43" s="67"/>
      <c r="H43" s="67"/>
      <c r="I43" s="67"/>
      <c r="J43" s="67"/>
      <c r="K43" s="67"/>
      <c r="L43" s="67"/>
      <c r="M43" s="41"/>
    </row>
    <row r="44" spans="1:13" ht="5.25" customHeight="1" x14ac:dyDescent="0.15">
      <c r="A44" s="11"/>
      <c r="B44" s="27"/>
      <c r="C44" s="67"/>
      <c r="D44" s="67"/>
      <c r="E44" s="67"/>
      <c r="F44" s="67"/>
      <c r="G44" s="67"/>
      <c r="H44" s="67"/>
      <c r="I44" s="67"/>
      <c r="J44" s="67"/>
      <c r="K44" s="67"/>
      <c r="L44" s="67"/>
      <c r="M44" s="41"/>
    </row>
    <row r="45" spans="1:13" ht="9.9499999999999993" customHeight="1" x14ac:dyDescent="0.15">
      <c r="A45" s="11"/>
      <c r="B45" s="56" t="s">
        <v>51</v>
      </c>
      <c r="C45" s="72">
        <v>66.532179809945902</v>
      </c>
      <c r="D45" s="72">
        <v>66.650343412744604</v>
      </c>
      <c r="E45" s="72">
        <v>66.187221256058294</v>
      </c>
      <c r="F45" s="72">
        <v>65.900605819436507</v>
      </c>
      <c r="G45" s="72">
        <v>66.239495504953794</v>
      </c>
      <c r="H45" s="72">
        <v>66.120741139325702</v>
      </c>
      <c r="I45" s="72">
        <v>66.660642893045704</v>
      </c>
      <c r="J45" s="72">
        <v>65.707375903509998</v>
      </c>
      <c r="K45" s="72">
        <v>64.025056056250193</v>
      </c>
      <c r="L45" s="72">
        <v>64.795378413438499</v>
      </c>
      <c r="M45" s="41"/>
    </row>
    <row r="46" spans="1:13" ht="5.25" customHeight="1" x14ac:dyDescent="0.15">
      <c r="A46" s="11"/>
      <c r="B46" s="27"/>
      <c r="C46" s="67"/>
      <c r="D46" s="67"/>
      <c r="E46" s="67"/>
      <c r="F46" s="67"/>
      <c r="G46" s="67"/>
      <c r="H46" s="67"/>
      <c r="I46" s="67"/>
      <c r="J46" s="67"/>
      <c r="K46" s="67"/>
      <c r="L46" s="67"/>
      <c r="M46" s="41"/>
    </row>
    <row r="47" spans="1:13" ht="9.9499999999999993" customHeight="1" x14ac:dyDescent="0.15">
      <c r="A47" s="11"/>
      <c r="B47" s="56" t="s">
        <v>50</v>
      </c>
      <c r="C47" s="72">
        <v>33.467820190054098</v>
      </c>
      <c r="D47" s="72">
        <v>33.349656587255403</v>
      </c>
      <c r="E47" s="72">
        <v>33.812778743941699</v>
      </c>
      <c r="F47" s="72">
        <v>34.0993941805635</v>
      </c>
      <c r="G47" s="72">
        <v>33.760504495046199</v>
      </c>
      <c r="H47" s="72">
        <v>33.879258860674298</v>
      </c>
      <c r="I47" s="72">
        <v>33.339357106954303</v>
      </c>
      <c r="J47" s="72">
        <v>34.292624096490002</v>
      </c>
      <c r="K47" s="72">
        <v>35.9749439437498</v>
      </c>
      <c r="L47" s="72">
        <v>35.204621586561501</v>
      </c>
      <c r="M47" s="41"/>
    </row>
    <row r="48" spans="1:13" ht="5.25" customHeight="1" x14ac:dyDescent="0.15">
      <c r="A48" s="11"/>
      <c r="B48" s="27"/>
      <c r="C48" s="67"/>
      <c r="D48" s="67"/>
      <c r="E48" s="67"/>
      <c r="F48" s="67"/>
      <c r="G48" s="67"/>
      <c r="H48" s="67"/>
      <c r="I48" s="67"/>
      <c r="J48" s="67"/>
      <c r="K48" s="67"/>
      <c r="L48" s="67"/>
      <c r="M48" s="41"/>
    </row>
    <row r="49" spans="1:13" ht="9.9499999999999993" customHeight="1" x14ac:dyDescent="0.15">
      <c r="A49" s="11"/>
      <c r="B49" s="82" t="s">
        <v>49</v>
      </c>
      <c r="C49" s="72">
        <v>15.9832270267112</v>
      </c>
      <c r="D49" s="72">
        <v>18.147015663822099</v>
      </c>
      <c r="E49" s="72">
        <v>18.595003395915501</v>
      </c>
      <c r="F49" s="72">
        <v>19.464603335797399</v>
      </c>
      <c r="G49" s="72">
        <v>19.129718615539499</v>
      </c>
      <c r="H49" s="72">
        <v>19.872844127120999</v>
      </c>
      <c r="I49" s="72">
        <v>19.5443482775676</v>
      </c>
      <c r="J49" s="72">
        <v>19.061772578594201</v>
      </c>
      <c r="K49" s="72">
        <v>17.894330114651499</v>
      </c>
      <c r="L49" s="72">
        <v>18.419701118557299</v>
      </c>
      <c r="M49" s="41"/>
    </row>
    <row r="50" spans="1:13" ht="9.9499999999999993" customHeight="1" x14ac:dyDescent="0.15">
      <c r="A50" s="11"/>
      <c r="B50" s="82" t="s">
        <v>48</v>
      </c>
      <c r="C50" s="72">
        <v>17.4845931633429</v>
      </c>
      <c r="D50" s="72">
        <v>15.2026409234333</v>
      </c>
      <c r="E50" s="72">
        <v>15.217775348026199</v>
      </c>
      <c r="F50" s="72">
        <v>14.634790844766099</v>
      </c>
      <c r="G50" s="72">
        <v>14.630785879506799</v>
      </c>
      <c r="H50" s="72">
        <v>14.006414733553299</v>
      </c>
      <c r="I50" s="72">
        <v>13.7950088293866</v>
      </c>
      <c r="J50" s="72">
        <v>15.2308515178958</v>
      </c>
      <c r="K50" s="72">
        <v>18.080613829098301</v>
      </c>
      <c r="L50" s="72">
        <v>16.784920468004199</v>
      </c>
      <c r="M50" s="41"/>
    </row>
    <row r="51" spans="1:13" ht="5.25" customHeight="1" x14ac:dyDescent="0.15">
      <c r="A51" s="11"/>
      <c r="B51" s="27"/>
      <c r="C51" s="67"/>
      <c r="D51" s="67"/>
      <c r="E51" s="67"/>
      <c r="F51" s="67"/>
      <c r="G51" s="67"/>
      <c r="H51" s="67"/>
      <c r="I51" s="67"/>
      <c r="J51" s="67"/>
      <c r="K51" s="67"/>
      <c r="L51" s="67"/>
      <c r="M51" s="41"/>
    </row>
    <row r="52" spans="1:13" ht="9.9499999999999993" customHeight="1" x14ac:dyDescent="0.15">
      <c r="A52" s="11"/>
      <c r="B52" s="55" t="s">
        <v>47</v>
      </c>
      <c r="C52" s="67"/>
      <c r="D52" s="67"/>
      <c r="E52" s="67"/>
      <c r="F52" s="67"/>
      <c r="G52" s="67"/>
      <c r="H52" s="67"/>
      <c r="I52" s="67"/>
      <c r="J52" s="67"/>
      <c r="K52" s="67"/>
      <c r="L52" s="67"/>
      <c r="M52" s="41"/>
    </row>
    <row r="53" spans="1:13" ht="9.9499999999999993" customHeight="1" x14ac:dyDescent="0.15">
      <c r="A53" s="11"/>
      <c r="B53" s="55" t="s">
        <v>46</v>
      </c>
      <c r="C53" s="72">
        <v>100</v>
      </c>
      <c r="D53" s="72">
        <v>100</v>
      </c>
      <c r="E53" s="72">
        <v>100</v>
      </c>
      <c r="F53" s="72">
        <v>100</v>
      </c>
      <c r="G53" s="72">
        <v>100</v>
      </c>
      <c r="H53" s="72">
        <v>100</v>
      </c>
      <c r="I53" s="72">
        <v>100</v>
      </c>
      <c r="J53" s="72">
        <v>100</v>
      </c>
      <c r="K53" s="72">
        <v>100</v>
      </c>
      <c r="L53" s="72">
        <v>100</v>
      </c>
      <c r="M53" s="41"/>
    </row>
    <row r="54" spans="1:13" ht="5.25" customHeight="1" x14ac:dyDescent="0.15">
      <c r="A54" s="11"/>
      <c r="B54" s="27"/>
      <c r="C54" s="67"/>
      <c r="D54" s="67"/>
      <c r="E54" s="67"/>
      <c r="F54" s="67"/>
      <c r="G54" s="67"/>
      <c r="H54" s="67"/>
      <c r="I54" s="67"/>
      <c r="J54" s="67"/>
      <c r="K54" s="67"/>
      <c r="L54" s="67"/>
      <c r="M54" s="41"/>
    </row>
    <row r="55" spans="1:13" ht="9.9499999999999993" customHeight="1" x14ac:dyDescent="0.15">
      <c r="A55" s="11"/>
      <c r="B55" s="57" t="s">
        <v>45</v>
      </c>
      <c r="C55" s="67"/>
      <c r="D55" s="67"/>
      <c r="E55" s="67"/>
      <c r="F55" s="67"/>
      <c r="G55" s="67"/>
      <c r="H55" s="67"/>
      <c r="I55" s="67"/>
      <c r="J55" s="67"/>
      <c r="K55" s="67"/>
      <c r="L55" s="67"/>
      <c r="M55" s="41"/>
    </row>
    <row r="56" spans="1:13" ht="5.25" customHeight="1" x14ac:dyDescent="0.15">
      <c r="A56" s="11"/>
      <c r="B56" s="27"/>
      <c r="C56" s="67"/>
      <c r="D56" s="67"/>
      <c r="E56" s="67"/>
      <c r="F56" s="67"/>
      <c r="G56" s="67"/>
      <c r="H56" s="67"/>
      <c r="I56" s="67"/>
      <c r="J56" s="67"/>
      <c r="K56" s="67"/>
      <c r="L56" s="67"/>
      <c r="M56" s="41"/>
    </row>
    <row r="57" spans="1:13" ht="9.9499999999999993" customHeight="1" x14ac:dyDescent="0.15">
      <c r="A57" s="11"/>
      <c r="B57" s="56" t="s">
        <v>44</v>
      </c>
      <c r="C57" s="72">
        <v>45.219938687263998</v>
      </c>
      <c r="D57" s="72">
        <v>43.467114038477703</v>
      </c>
      <c r="E57" s="72">
        <v>42.823212638744799</v>
      </c>
      <c r="F57" s="72">
        <v>41.479734822616898</v>
      </c>
      <c r="G57" s="72">
        <v>40.951437424166301</v>
      </c>
      <c r="H57" s="72">
        <v>41.222393791530202</v>
      </c>
      <c r="I57" s="72">
        <v>40.723078220514701</v>
      </c>
      <c r="J57" s="72">
        <v>42.276505881921203</v>
      </c>
      <c r="K57" s="72">
        <v>44.154866947501198</v>
      </c>
      <c r="L57" s="72">
        <v>44.063963459907903</v>
      </c>
      <c r="M57" s="41"/>
    </row>
    <row r="58" spans="1:13" ht="5.25" customHeight="1" x14ac:dyDescent="0.15">
      <c r="A58" s="11"/>
      <c r="B58" s="27"/>
      <c r="C58" s="72"/>
      <c r="D58" s="67"/>
      <c r="E58" s="67"/>
      <c r="F58" s="67"/>
      <c r="G58" s="67"/>
      <c r="H58" s="67"/>
      <c r="I58" s="67"/>
      <c r="J58" s="67"/>
      <c r="K58" s="67"/>
      <c r="L58" s="67"/>
      <c r="M58" s="41"/>
    </row>
    <row r="59" spans="1:13" ht="9.9499999999999993" customHeight="1" x14ac:dyDescent="0.15">
      <c r="A59" s="11"/>
      <c r="B59" s="56" t="s">
        <v>43</v>
      </c>
      <c r="C59" s="72">
        <v>54.780061312736002</v>
      </c>
      <c r="D59" s="72">
        <v>56.532885961522297</v>
      </c>
      <c r="E59" s="72">
        <v>57.176787361255201</v>
      </c>
      <c r="F59" s="72">
        <v>58.520265177383102</v>
      </c>
      <c r="G59" s="72">
        <v>59.048562575833699</v>
      </c>
      <c r="H59" s="72">
        <v>58.777606208469798</v>
      </c>
      <c r="I59" s="72">
        <v>59.276921779485299</v>
      </c>
      <c r="J59" s="72">
        <v>57.723494118078698</v>
      </c>
      <c r="K59" s="72">
        <v>55.845133052498802</v>
      </c>
      <c r="L59" s="72">
        <v>55.936036540092097</v>
      </c>
      <c r="M59" s="41"/>
    </row>
    <row r="60" spans="1:13" ht="12.75" customHeight="1" x14ac:dyDescent="0.15">
      <c r="A60" s="10"/>
      <c r="B60" s="19"/>
      <c r="C60" s="19"/>
      <c r="D60" s="19"/>
      <c r="E60" s="19"/>
      <c r="F60" s="19"/>
      <c r="G60" s="19"/>
      <c r="H60" s="19"/>
      <c r="I60" s="19"/>
      <c r="J60" s="19"/>
      <c r="K60" s="19"/>
      <c r="L60" s="19"/>
      <c r="M60" s="54"/>
    </row>
    <row r="61" spans="1:13" ht="9.9499999999999993" customHeight="1" x14ac:dyDescent="0.15">
      <c r="A61" s="9"/>
      <c r="B61" s="17" t="s">
        <v>40</v>
      </c>
      <c r="C61" s="18"/>
      <c r="D61" s="18"/>
      <c r="E61" s="18"/>
      <c r="F61" s="18"/>
      <c r="G61" s="18"/>
      <c r="H61" s="18"/>
      <c r="I61" s="18"/>
      <c r="J61" s="18"/>
      <c r="K61" s="18"/>
      <c r="L61" s="18"/>
      <c r="M61" s="18"/>
    </row>
    <row r="62" spans="1:13" ht="9.9499999999999993" customHeight="1" x14ac:dyDescent="0.15">
      <c r="A62" s="9"/>
      <c r="B62" s="43" t="s">
        <v>33</v>
      </c>
      <c r="C62" s="18"/>
      <c r="D62" s="18"/>
      <c r="E62" s="18"/>
      <c r="F62" s="18"/>
      <c r="G62" s="18"/>
      <c r="H62" s="18"/>
      <c r="I62" s="18"/>
      <c r="J62" s="18"/>
      <c r="K62" s="18"/>
      <c r="L62" s="18"/>
      <c r="M62" s="18"/>
    </row>
    <row r="63" spans="1:13" ht="9.9499999999999993" customHeight="1" x14ac:dyDescent="0.15">
      <c r="B63" s="39" t="s">
        <v>42</v>
      </c>
    </row>
    <row r="64" spans="1:13" ht="9.9499999999999993" customHeight="1" x14ac:dyDescent="0.15"/>
    <row r="65" ht="9.9499999999999993" customHeight="1" x14ac:dyDescent="0.15"/>
  </sheetData>
  <mergeCells count="20">
    <mergeCell ref="C11:D11"/>
    <mergeCell ref="E11:F11"/>
    <mergeCell ref="G11:H11"/>
    <mergeCell ref="I11:J11"/>
    <mergeCell ref="K11:L11"/>
    <mergeCell ref="C14:D14"/>
    <mergeCell ref="E14:F14"/>
    <mergeCell ref="G14:H14"/>
    <mergeCell ref="I14:J14"/>
    <mergeCell ref="K14:L14"/>
    <mergeCell ref="C8:D8"/>
    <mergeCell ref="E8:F8"/>
    <mergeCell ref="G8:H8"/>
    <mergeCell ref="I8:J8"/>
    <mergeCell ref="K8:L8"/>
    <mergeCell ref="C9:D9"/>
    <mergeCell ref="E9:F9"/>
    <mergeCell ref="G9:H9"/>
    <mergeCell ref="I9:J9"/>
    <mergeCell ref="K9:L9"/>
  </mergeCells>
  <hyperlinks>
    <hyperlink ref="B62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35">
    <tabColor theme="4" tint="0.59999389629810485"/>
  </sheetPr>
  <dimension ref="A1:V64"/>
  <sheetViews>
    <sheetView showGridLines="0" workbookViewId="0"/>
  </sheetViews>
  <sheetFormatPr baseColWidth="10" defaultColWidth="12.5703125" defaultRowHeight="9" x14ac:dyDescent="0.15"/>
  <cols>
    <col min="1" max="1" width="1.85546875" style="8" customWidth="1"/>
    <col min="2" max="2" width="43.28515625" style="8" customWidth="1"/>
    <col min="3" max="3" width="7.7109375" style="8" customWidth="1"/>
    <col min="4" max="4" width="1.42578125" style="8" customWidth="1"/>
    <col min="5" max="5" width="7.7109375" style="8" customWidth="1"/>
    <col min="6" max="6" width="1.42578125" style="8" customWidth="1"/>
    <col min="7" max="7" width="7.7109375" style="8" customWidth="1"/>
    <col min="8" max="8" width="1.42578125" style="8" customWidth="1"/>
    <col min="9" max="9" width="7.7109375" style="8" customWidth="1"/>
    <col min="10" max="10" width="1.42578125" style="8" customWidth="1"/>
    <col min="11" max="11" width="7.7109375" style="8" customWidth="1"/>
    <col min="12" max="12" width="1.42578125" style="8" customWidth="1"/>
    <col min="13" max="13" width="7.7109375" style="8" customWidth="1"/>
    <col min="14" max="14" width="1.42578125" style="8" customWidth="1"/>
    <col min="15" max="15" width="7.7109375" style="8" customWidth="1"/>
    <col min="16" max="16" width="1.42578125" style="8" customWidth="1"/>
    <col min="17" max="17" width="7.7109375" style="8" customWidth="1"/>
    <col min="18" max="18" width="1.42578125" style="8" customWidth="1"/>
    <col min="19" max="19" width="7.7109375" style="8" customWidth="1"/>
    <col min="20" max="20" width="1.42578125" style="8" customWidth="1"/>
    <col min="21" max="21" width="7.7109375" style="8" customWidth="1"/>
    <col min="22" max="22" width="1.85546875" style="8" customWidth="1"/>
    <col min="23" max="16384" width="12.5703125" style="8"/>
  </cols>
  <sheetData>
    <row r="1" spans="1:22" s="14" customFormat="1" ht="10.5" customHeight="1" x14ac:dyDescent="0.25">
      <c r="A1" s="15" t="s">
        <v>39</v>
      </c>
      <c r="V1" s="16" t="s">
        <v>64</v>
      </c>
    </row>
    <row r="2" spans="1:22" ht="0.95" customHeight="1" x14ac:dyDescent="0.15"/>
    <row r="3" spans="1:22" s="14" customFormat="1" ht="10.5" customHeight="1" x14ac:dyDescent="0.25">
      <c r="A3" s="15" t="s">
        <v>41</v>
      </c>
    </row>
    <row r="4" spans="1:22" ht="0.95" customHeight="1" x14ac:dyDescent="0.15"/>
    <row r="5" spans="1:22" s="14" customFormat="1" ht="10.5" customHeight="1" x14ac:dyDescent="0.25">
      <c r="A5" s="15" t="s">
        <v>63</v>
      </c>
    </row>
    <row r="6" spans="1:22" ht="10.5" customHeight="1" x14ac:dyDescent="0.15"/>
    <row r="7" spans="1:22" ht="9.9499999999999993" customHeight="1" x14ac:dyDescent="0.15">
      <c r="A7" s="63"/>
      <c r="B7" s="62"/>
      <c r="C7" s="38"/>
      <c r="D7" s="38"/>
      <c r="E7" s="86"/>
      <c r="F7" s="86"/>
      <c r="G7" s="86"/>
      <c r="H7" s="81"/>
      <c r="I7" s="81"/>
      <c r="J7" s="81"/>
      <c r="K7" s="81"/>
      <c r="L7" s="81"/>
      <c r="M7" s="37"/>
      <c r="N7" s="37"/>
      <c r="O7" s="37"/>
      <c r="P7" s="37"/>
      <c r="Q7" s="37"/>
      <c r="R7" s="37"/>
      <c r="S7" s="37"/>
      <c r="T7" s="37"/>
      <c r="U7" s="37"/>
      <c r="V7" s="85"/>
    </row>
    <row r="8" spans="1:22" ht="9.9499999999999993" hidden="1" customHeight="1" x14ac:dyDescent="0.15">
      <c r="A8" s="40"/>
      <c r="B8" s="46"/>
      <c r="C8" s="34"/>
      <c r="D8" s="34"/>
      <c r="E8" s="84"/>
      <c r="F8" s="84"/>
      <c r="G8" s="84"/>
      <c r="H8" s="84"/>
      <c r="I8" s="84"/>
      <c r="J8" s="84"/>
      <c r="K8" s="84"/>
      <c r="L8" s="84"/>
      <c r="M8" s="34"/>
      <c r="N8" s="34"/>
      <c r="O8" s="34"/>
      <c r="P8" s="34"/>
      <c r="Q8" s="34"/>
      <c r="R8" s="34"/>
      <c r="S8" s="34"/>
      <c r="T8" s="34"/>
      <c r="U8" s="34"/>
      <c r="V8" s="80"/>
    </row>
    <row r="9" spans="1:22" ht="9.9499999999999993" customHeight="1" x14ac:dyDescent="0.15">
      <c r="A9" s="45"/>
      <c r="B9" s="34" t="s">
        <v>32</v>
      </c>
      <c r="C9" s="50">
        <v>2010</v>
      </c>
      <c r="D9" s="50"/>
      <c r="E9" s="50">
        <v>2011</v>
      </c>
      <c r="F9" s="50"/>
      <c r="G9" s="50">
        <v>2012</v>
      </c>
      <c r="H9" s="50"/>
      <c r="I9" s="50">
        <v>2013</v>
      </c>
      <c r="J9" s="50"/>
      <c r="K9" s="50">
        <v>2014</v>
      </c>
      <c r="L9" s="50"/>
      <c r="M9" s="50">
        <v>2015</v>
      </c>
      <c r="N9" s="50"/>
      <c r="O9" s="50">
        <v>2016</v>
      </c>
      <c r="P9" s="50"/>
      <c r="Q9" s="50">
        <v>2017</v>
      </c>
      <c r="R9" s="50"/>
      <c r="S9" s="50">
        <v>2018</v>
      </c>
      <c r="T9" s="50"/>
      <c r="U9" s="50">
        <v>2019</v>
      </c>
      <c r="V9" s="80"/>
    </row>
    <row r="10" spans="1:22" ht="5.25" customHeight="1" x14ac:dyDescent="0.15">
      <c r="A10" s="74"/>
      <c r="B10" s="33" t="s">
        <v>30</v>
      </c>
      <c r="C10" s="31" t="s">
        <v>29</v>
      </c>
      <c r="D10" s="32"/>
      <c r="E10" s="31" t="s">
        <v>29</v>
      </c>
      <c r="F10" s="32"/>
      <c r="G10" s="31" t="s">
        <v>29</v>
      </c>
      <c r="H10" s="32"/>
      <c r="I10" s="31" t="s">
        <v>29</v>
      </c>
      <c r="J10" s="32"/>
      <c r="K10" s="31" t="s">
        <v>29</v>
      </c>
      <c r="L10" s="32"/>
      <c r="M10" s="31" t="s">
        <v>29</v>
      </c>
      <c r="N10" s="32"/>
      <c r="O10" s="31" t="s">
        <v>29</v>
      </c>
      <c r="P10" s="32"/>
      <c r="Q10" s="31" t="s">
        <v>29</v>
      </c>
      <c r="R10" s="32"/>
      <c r="S10" s="31" t="s">
        <v>29</v>
      </c>
      <c r="T10" s="32"/>
      <c r="U10" s="31" t="s">
        <v>29</v>
      </c>
      <c r="V10" s="79"/>
    </row>
    <row r="11" spans="1:22" ht="15" customHeight="1" x14ac:dyDescent="0.15">
      <c r="A11" s="45"/>
      <c r="B11" s="34" t="s">
        <v>3</v>
      </c>
      <c r="C11" s="36">
        <v>10150</v>
      </c>
      <c r="D11" s="50"/>
      <c r="E11" s="36">
        <v>10102</v>
      </c>
      <c r="F11" s="50"/>
      <c r="G11" s="36">
        <v>10278</v>
      </c>
      <c r="H11" s="50"/>
      <c r="I11" s="36">
        <v>10415</v>
      </c>
      <c r="J11" s="50"/>
      <c r="K11" s="36">
        <v>10727</v>
      </c>
      <c r="L11" s="50"/>
      <c r="M11" s="36">
        <v>11128</v>
      </c>
      <c r="N11" s="50"/>
      <c r="O11" s="36">
        <v>11269</v>
      </c>
      <c r="P11" s="50"/>
      <c r="Q11" s="36">
        <v>11024</v>
      </c>
      <c r="R11" s="50"/>
      <c r="S11" s="36">
        <v>11232</v>
      </c>
      <c r="T11" s="50"/>
      <c r="U11" s="36">
        <v>4399</v>
      </c>
      <c r="V11" s="80"/>
    </row>
    <row r="12" spans="1:22" ht="8.25" customHeight="1" x14ac:dyDescent="0.15">
      <c r="A12" s="44"/>
      <c r="C12" s="51"/>
      <c r="D12" s="51"/>
      <c r="E12" s="51"/>
      <c r="F12" s="51"/>
      <c r="G12" s="51"/>
      <c r="H12" s="51"/>
      <c r="I12" s="51"/>
      <c r="J12" s="51"/>
      <c r="K12" s="51"/>
      <c r="L12" s="51"/>
      <c r="M12" s="51"/>
      <c r="N12" s="51"/>
      <c r="O12" s="51"/>
      <c r="P12" s="51"/>
      <c r="Q12" s="51"/>
      <c r="R12" s="51"/>
      <c r="S12" s="51"/>
      <c r="T12" s="51"/>
      <c r="U12" s="51"/>
      <c r="V12" s="80"/>
    </row>
    <row r="13" spans="1:22" ht="9.9499999999999993" customHeight="1" x14ac:dyDescent="0.15">
      <c r="A13" s="45"/>
      <c r="B13" s="34" t="s">
        <v>31</v>
      </c>
      <c r="C13" s="50">
        <v>2010</v>
      </c>
      <c r="D13" s="50"/>
      <c r="E13" s="50">
        <v>2011</v>
      </c>
      <c r="F13" s="50"/>
      <c r="G13" s="50">
        <v>2012</v>
      </c>
      <c r="H13" s="50"/>
      <c r="I13" s="50">
        <v>2013</v>
      </c>
      <c r="J13" s="50"/>
      <c r="K13" s="50">
        <v>2014</v>
      </c>
      <c r="L13" s="50"/>
      <c r="M13" s="50">
        <v>2015</v>
      </c>
      <c r="N13" s="50"/>
      <c r="O13" s="50">
        <v>2016</v>
      </c>
      <c r="P13" s="50"/>
      <c r="Q13" s="50">
        <v>2017</v>
      </c>
      <c r="R13" s="50"/>
      <c r="S13" s="50">
        <v>2018</v>
      </c>
      <c r="T13" s="50"/>
      <c r="U13" s="50">
        <v>2019</v>
      </c>
      <c r="V13" s="80"/>
    </row>
    <row r="14" spans="1:22" ht="4.7" customHeight="1" x14ac:dyDescent="0.15">
      <c r="A14" s="74"/>
      <c r="B14" s="33" t="s">
        <v>30</v>
      </c>
      <c r="C14" s="31" t="s">
        <v>29</v>
      </c>
      <c r="D14" s="32"/>
      <c r="E14" s="31" t="s">
        <v>29</v>
      </c>
      <c r="F14" s="32"/>
      <c r="G14" s="31" t="s">
        <v>29</v>
      </c>
      <c r="H14" s="32"/>
      <c r="I14" s="31" t="s">
        <v>29</v>
      </c>
      <c r="J14" s="32"/>
      <c r="K14" s="31" t="s">
        <v>29</v>
      </c>
      <c r="L14" s="32"/>
      <c r="M14" s="31" t="s">
        <v>29</v>
      </c>
      <c r="N14" s="32"/>
      <c r="O14" s="31" t="s">
        <v>29</v>
      </c>
      <c r="P14" s="32"/>
      <c r="Q14" s="31" t="s">
        <v>29</v>
      </c>
      <c r="R14" s="32"/>
      <c r="S14" s="31" t="s">
        <v>29</v>
      </c>
      <c r="T14" s="32"/>
      <c r="U14" s="31" t="s">
        <v>29</v>
      </c>
      <c r="V14" s="79"/>
    </row>
    <row r="15" spans="1:22" ht="5.0999999999999996" customHeight="1" x14ac:dyDescent="0.15">
      <c r="A15" s="40"/>
      <c r="C15" s="59"/>
      <c r="D15" s="59"/>
      <c r="E15" s="59"/>
      <c r="F15" s="59"/>
      <c r="G15" s="59"/>
      <c r="H15" s="59"/>
      <c r="I15" s="59"/>
      <c r="J15" s="59"/>
      <c r="K15" s="59"/>
      <c r="L15" s="59"/>
      <c r="M15" s="59"/>
      <c r="O15" s="59"/>
      <c r="P15" s="59"/>
      <c r="Q15" s="59"/>
      <c r="R15" s="59"/>
      <c r="S15" s="59"/>
      <c r="T15" s="59"/>
      <c r="U15" s="59"/>
      <c r="V15" s="49"/>
    </row>
    <row r="16" spans="1:22" ht="9.9499999999999993" customHeight="1" x14ac:dyDescent="0.15">
      <c r="A16" s="11"/>
      <c r="B16" s="27" t="s">
        <v>58</v>
      </c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41"/>
    </row>
    <row r="17" spans="1:22" ht="5.0999999999999996" customHeight="1" x14ac:dyDescent="0.15">
      <c r="A17" s="11"/>
      <c r="B17" s="27"/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41"/>
    </row>
    <row r="18" spans="1:22" ht="9.9499999999999993" customHeight="1" x14ac:dyDescent="0.15">
      <c r="A18" s="11"/>
      <c r="B18" s="55" t="s">
        <v>57</v>
      </c>
      <c r="C18" s="66">
        <v>4.3455846996094696</v>
      </c>
      <c r="D18" s="67"/>
      <c r="E18" s="66">
        <v>3.2660078586552501</v>
      </c>
      <c r="F18" s="67"/>
      <c r="G18" s="66">
        <v>-0.310167308490577</v>
      </c>
      <c r="H18" s="67"/>
      <c r="I18" s="66">
        <v>-1.72459144298447</v>
      </c>
      <c r="J18" s="67"/>
      <c r="K18" s="66">
        <v>3.1974165034981699</v>
      </c>
      <c r="L18" s="67"/>
      <c r="M18" s="66">
        <v>-0.50745641390562601</v>
      </c>
      <c r="N18" s="67"/>
      <c r="O18" s="66">
        <v>-0.60708804479543799</v>
      </c>
      <c r="P18" s="67"/>
      <c r="Q18" s="66">
        <v>6.8076015298600998</v>
      </c>
      <c r="R18" s="67"/>
      <c r="S18" s="66">
        <v>6.7350455164253002</v>
      </c>
      <c r="T18" s="67"/>
      <c r="U18" s="66">
        <v>-1.0818620498520899</v>
      </c>
      <c r="V18" s="41"/>
    </row>
    <row r="19" spans="1:22" ht="5.0999999999999996" customHeight="1" x14ac:dyDescent="0.15">
      <c r="A19" s="11"/>
      <c r="B19" s="27"/>
      <c r="C19" s="67"/>
      <c r="D19" s="67"/>
      <c r="E19" s="67"/>
      <c r="F19" s="67"/>
      <c r="G19" s="67"/>
      <c r="H19" s="67"/>
      <c r="I19" s="67"/>
      <c r="J19" s="67"/>
      <c r="K19" s="67"/>
      <c r="L19" s="67"/>
      <c r="M19" s="67"/>
      <c r="N19" s="67"/>
      <c r="O19" s="67"/>
      <c r="P19" s="67"/>
      <c r="Q19" s="67"/>
      <c r="R19" s="67"/>
      <c r="S19" s="67"/>
      <c r="T19" s="67"/>
      <c r="U19" s="67"/>
      <c r="V19" s="41"/>
    </row>
    <row r="20" spans="1:22" ht="9.9499999999999993" customHeight="1" x14ac:dyDescent="0.15">
      <c r="A20" s="11"/>
      <c r="B20" s="57" t="s">
        <v>56</v>
      </c>
      <c r="C20" s="67"/>
      <c r="D20" s="67"/>
      <c r="E20" s="67"/>
      <c r="F20" s="67"/>
      <c r="G20" s="67"/>
      <c r="H20" s="67"/>
      <c r="I20" s="67"/>
      <c r="J20" s="67"/>
      <c r="K20" s="67"/>
      <c r="L20" s="67"/>
      <c r="M20" s="67"/>
      <c r="N20" s="67"/>
      <c r="O20" s="67"/>
      <c r="P20" s="67"/>
      <c r="Q20" s="67"/>
      <c r="R20" s="67"/>
      <c r="S20" s="67"/>
      <c r="T20" s="67"/>
      <c r="U20" s="67"/>
      <c r="V20" s="41"/>
    </row>
    <row r="21" spans="1:22" ht="6" customHeight="1" x14ac:dyDescent="0.15">
      <c r="A21" s="11"/>
      <c r="B21" s="27"/>
      <c r="C21" s="67"/>
      <c r="D21" s="67"/>
      <c r="E21" s="67"/>
      <c r="F21" s="67"/>
      <c r="G21" s="67"/>
      <c r="H21" s="67"/>
      <c r="I21" s="67"/>
      <c r="J21" s="67"/>
      <c r="K21" s="67"/>
      <c r="L21" s="67"/>
      <c r="M21" s="67"/>
      <c r="N21" s="67"/>
      <c r="O21" s="67"/>
      <c r="P21" s="67"/>
      <c r="Q21" s="67"/>
      <c r="R21" s="67"/>
      <c r="S21" s="67"/>
      <c r="T21" s="67"/>
      <c r="U21" s="67"/>
      <c r="V21" s="41"/>
    </row>
    <row r="22" spans="1:22" ht="9.9499999999999993" customHeight="1" x14ac:dyDescent="0.15">
      <c r="A22" s="11"/>
      <c r="B22" s="56" t="s">
        <v>51</v>
      </c>
      <c r="C22" s="66">
        <v>2.0949266198199199</v>
      </c>
      <c r="D22" s="67"/>
      <c r="E22" s="66">
        <v>1.1301359418158701</v>
      </c>
      <c r="F22" s="67"/>
      <c r="G22" s="66">
        <v>-2.1274293273225902</v>
      </c>
      <c r="H22" s="67"/>
      <c r="I22" s="66">
        <v>-2.99611701370711</v>
      </c>
      <c r="J22" s="67"/>
      <c r="K22" s="66">
        <v>2.1683943645900001</v>
      </c>
      <c r="L22" s="67"/>
      <c r="M22" s="66">
        <v>-1.8762568708687299</v>
      </c>
      <c r="N22" s="67"/>
      <c r="O22" s="66">
        <v>-1.1514301923108301</v>
      </c>
      <c r="P22" s="67"/>
      <c r="Q22" s="66">
        <v>6.79471373657314</v>
      </c>
      <c r="R22" s="67"/>
      <c r="S22" s="66">
        <v>7.0360950994725497</v>
      </c>
      <c r="T22" s="67"/>
      <c r="U22" s="66">
        <v>-1.4308018959614199</v>
      </c>
      <c r="V22" s="41"/>
    </row>
    <row r="23" spans="1:22" ht="6" customHeight="1" x14ac:dyDescent="0.15">
      <c r="A23" s="11"/>
      <c r="B23" s="27"/>
      <c r="C23" s="67"/>
      <c r="D23" s="67"/>
      <c r="E23" s="67"/>
      <c r="F23" s="67"/>
      <c r="G23" s="67"/>
      <c r="H23" s="67"/>
      <c r="I23" s="67"/>
      <c r="J23" s="67"/>
      <c r="K23" s="67"/>
      <c r="L23" s="67"/>
      <c r="M23" s="67"/>
      <c r="N23" s="67"/>
      <c r="O23" s="67"/>
      <c r="P23" s="67"/>
      <c r="Q23" s="67"/>
      <c r="R23" s="67"/>
      <c r="S23" s="67"/>
      <c r="T23" s="67"/>
      <c r="U23" s="67"/>
      <c r="V23" s="41"/>
    </row>
    <row r="24" spans="1:22" ht="9.9499999999999993" customHeight="1" x14ac:dyDescent="0.15">
      <c r="A24" s="11"/>
      <c r="B24" s="56" t="s">
        <v>50</v>
      </c>
      <c r="C24" s="66">
        <v>16.877966926208501</v>
      </c>
      <c r="D24" s="67"/>
      <c r="E24" s="66">
        <v>13.6672763701209</v>
      </c>
      <c r="F24" s="67"/>
      <c r="G24" s="66">
        <v>7.5733903739552604</v>
      </c>
      <c r="H24" s="67"/>
      <c r="I24" s="66">
        <v>3.4102333939862901</v>
      </c>
      <c r="J24" s="67"/>
      <c r="K24" s="66">
        <v>7.0866949034304199</v>
      </c>
      <c r="L24" s="67"/>
      <c r="M24" s="66">
        <v>4.4505669083789696</v>
      </c>
      <c r="N24" s="67"/>
      <c r="O24" s="66">
        <v>1.2579951924819699</v>
      </c>
      <c r="P24" s="67"/>
      <c r="Q24" s="66">
        <v>6.8501124052264402</v>
      </c>
      <c r="R24" s="67"/>
      <c r="S24" s="66">
        <v>5.7498962613625304</v>
      </c>
      <c r="T24" s="67"/>
      <c r="U24" s="66">
        <v>-6.3896174475111603E-2</v>
      </c>
      <c r="V24" s="41"/>
    </row>
    <row r="25" spans="1:22" ht="6" customHeight="1" x14ac:dyDescent="0.15">
      <c r="A25" s="11"/>
      <c r="B25" s="27"/>
      <c r="C25" s="67"/>
      <c r="D25" s="67"/>
      <c r="E25" s="67"/>
      <c r="F25" s="67"/>
      <c r="G25" s="67"/>
      <c r="H25" s="67"/>
      <c r="I25" s="67"/>
      <c r="J25" s="67"/>
      <c r="K25" s="67"/>
      <c r="L25" s="67"/>
      <c r="M25" s="67"/>
      <c r="N25" s="67"/>
      <c r="O25" s="67"/>
      <c r="P25" s="67"/>
      <c r="Q25" s="67"/>
      <c r="R25" s="67"/>
      <c r="S25" s="67"/>
      <c r="T25" s="67"/>
      <c r="U25" s="67"/>
      <c r="V25" s="41"/>
    </row>
    <row r="26" spans="1:22" ht="9.9499999999999993" customHeight="1" x14ac:dyDescent="0.15">
      <c r="A26" s="11"/>
      <c r="B26" s="82" t="s">
        <v>49</v>
      </c>
      <c r="C26" s="66">
        <v>14.104107029458801</v>
      </c>
      <c r="D26" s="67"/>
      <c r="E26" s="66">
        <v>11.6347984715799</v>
      </c>
      <c r="F26" s="67"/>
      <c r="G26" s="66">
        <v>2.7131963054800599</v>
      </c>
      <c r="H26" s="67"/>
      <c r="I26" s="66">
        <v>3.6243681035088899</v>
      </c>
      <c r="J26" s="67"/>
      <c r="K26" s="66">
        <v>5.52696643761836</v>
      </c>
      <c r="L26" s="67"/>
      <c r="M26" s="66">
        <v>8.5867685186801506</v>
      </c>
      <c r="N26" s="67"/>
      <c r="O26" s="66">
        <v>2.8273998114701602</v>
      </c>
      <c r="P26" s="67"/>
      <c r="Q26" s="66">
        <v>6.7831212314878302</v>
      </c>
      <c r="R26" s="67"/>
      <c r="S26" s="66">
        <v>4.1793995616524802</v>
      </c>
      <c r="T26" s="67"/>
      <c r="U26" s="66">
        <v>2.3489464716133099</v>
      </c>
      <c r="V26" s="41"/>
    </row>
    <row r="27" spans="1:22" ht="9.9499999999999993" customHeight="1" x14ac:dyDescent="0.15">
      <c r="A27" s="11"/>
      <c r="B27" s="82" t="s">
        <v>48</v>
      </c>
      <c r="C27" s="66">
        <v>22.908463405489801</v>
      </c>
      <c r="D27" s="67"/>
      <c r="E27" s="66">
        <v>17.728860703824999</v>
      </c>
      <c r="F27" s="67"/>
      <c r="G27" s="66">
        <v>16.682395155134198</v>
      </c>
      <c r="H27" s="67"/>
      <c r="I27" s="66">
        <v>3.0593859872521398</v>
      </c>
      <c r="J27" s="67"/>
      <c r="K27" s="66">
        <v>9.6224814717296301</v>
      </c>
      <c r="L27" s="67"/>
      <c r="M27" s="66">
        <v>-2.04450317988801</v>
      </c>
      <c r="N27" s="67"/>
      <c r="O27" s="66">
        <v>-1.52837352951417</v>
      </c>
      <c r="P27" s="67"/>
      <c r="Q27" s="66">
        <v>6.9769514845717104</v>
      </c>
      <c r="R27" s="67"/>
      <c r="S27" s="66">
        <v>8.7402029013869704</v>
      </c>
      <c r="T27" s="67"/>
      <c r="U27" s="66">
        <v>-4.2502777492574397</v>
      </c>
      <c r="V27" s="41"/>
    </row>
    <row r="28" spans="1:22" ht="6" customHeight="1" x14ac:dyDescent="0.15">
      <c r="A28" s="11"/>
      <c r="B28" s="27"/>
      <c r="C28" s="67"/>
      <c r="D28" s="67"/>
      <c r="E28" s="67"/>
      <c r="F28" s="67"/>
      <c r="G28" s="67"/>
      <c r="H28" s="67"/>
      <c r="I28" s="67"/>
      <c r="J28" s="67"/>
      <c r="K28" s="67"/>
      <c r="L28" s="67"/>
      <c r="M28" s="67"/>
      <c r="N28" s="67"/>
      <c r="O28" s="67"/>
      <c r="P28" s="67"/>
      <c r="Q28" s="67"/>
      <c r="R28" s="67"/>
      <c r="S28" s="67"/>
      <c r="T28" s="67"/>
      <c r="U28" s="67"/>
      <c r="V28" s="41"/>
    </row>
    <row r="29" spans="1:22" ht="9.9499999999999993" customHeight="1" x14ac:dyDescent="0.15">
      <c r="A29" s="11"/>
      <c r="B29" s="55" t="s">
        <v>47</v>
      </c>
      <c r="C29" s="67"/>
      <c r="D29" s="67"/>
      <c r="E29" s="67"/>
      <c r="F29" s="67"/>
      <c r="G29" s="67"/>
      <c r="H29" s="67"/>
      <c r="I29" s="67"/>
      <c r="J29" s="67"/>
      <c r="K29" s="67"/>
      <c r="L29" s="67"/>
      <c r="M29" s="67"/>
      <c r="N29" s="67"/>
      <c r="O29" s="67"/>
      <c r="P29" s="67"/>
      <c r="Q29" s="67"/>
      <c r="R29" s="67"/>
      <c r="S29" s="67"/>
      <c r="T29" s="67"/>
      <c r="U29" s="67"/>
      <c r="V29" s="41"/>
    </row>
    <row r="30" spans="1:22" ht="9.9499999999999993" customHeight="1" x14ac:dyDescent="0.15">
      <c r="A30" s="11"/>
      <c r="B30" s="55" t="s">
        <v>46</v>
      </c>
      <c r="C30" s="66">
        <v>4.5282408861026102</v>
      </c>
      <c r="D30" s="67"/>
      <c r="E30" s="66">
        <v>3.4600904173447402</v>
      </c>
      <c r="F30" s="67"/>
      <c r="G30" s="66">
        <v>-1.2566795586821999E-2</v>
      </c>
      <c r="H30" s="67"/>
      <c r="I30" s="66">
        <v>-1.8604935198769901</v>
      </c>
      <c r="J30" s="67"/>
      <c r="K30" s="66">
        <v>3.1619897132047501</v>
      </c>
      <c r="L30" s="67"/>
      <c r="M30" s="66">
        <v>-0.98212185878455704</v>
      </c>
      <c r="N30" s="67"/>
      <c r="O30" s="66">
        <v>-0.90725956480137004</v>
      </c>
      <c r="P30" s="67"/>
      <c r="Q30" s="66">
        <v>6.7989367867556503</v>
      </c>
      <c r="R30" s="67"/>
      <c r="S30" s="66">
        <v>6.8183261864811602</v>
      </c>
      <c r="T30" s="67"/>
      <c r="U30" s="66">
        <v>-1.1896844867359799</v>
      </c>
      <c r="V30" s="41"/>
    </row>
    <row r="31" spans="1:22" ht="6" customHeight="1" x14ac:dyDescent="0.15">
      <c r="A31" s="11"/>
      <c r="B31" s="27"/>
      <c r="C31" s="67"/>
      <c r="D31" s="67"/>
      <c r="E31" s="67"/>
      <c r="F31" s="67"/>
      <c r="G31" s="67"/>
      <c r="H31" s="67"/>
      <c r="I31" s="67"/>
      <c r="J31" s="67"/>
      <c r="K31" s="67"/>
      <c r="L31" s="67"/>
      <c r="M31" s="67"/>
      <c r="N31" s="67"/>
      <c r="O31" s="67"/>
      <c r="P31" s="67"/>
      <c r="Q31" s="67"/>
      <c r="R31" s="67"/>
      <c r="S31" s="67"/>
      <c r="T31" s="67"/>
      <c r="U31" s="67"/>
      <c r="V31" s="41"/>
    </row>
    <row r="32" spans="1:22" ht="9.9499999999999993" customHeight="1" x14ac:dyDescent="0.15">
      <c r="A32" s="11"/>
      <c r="B32" s="57" t="s">
        <v>55</v>
      </c>
      <c r="C32" s="67"/>
      <c r="D32" s="67"/>
      <c r="E32" s="67"/>
      <c r="F32" s="67"/>
      <c r="G32" s="67"/>
      <c r="H32" s="67"/>
      <c r="I32" s="67"/>
      <c r="J32" s="67"/>
      <c r="K32" s="67"/>
      <c r="L32" s="67"/>
      <c r="M32" s="67"/>
      <c r="N32" s="67"/>
      <c r="O32" s="67"/>
      <c r="P32" s="67"/>
      <c r="Q32" s="67"/>
      <c r="R32" s="67"/>
      <c r="S32" s="67"/>
      <c r="T32" s="67"/>
      <c r="U32" s="67"/>
      <c r="V32" s="41"/>
    </row>
    <row r="33" spans="1:22" ht="6" customHeight="1" x14ac:dyDescent="0.15">
      <c r="A33" s="11"/>
      <c r="B33" s="27"/>
      <c r="C33" s="67"/>
      <c r="D33" s="67"/>
      <c r="E33" s="67"/>
      <c r="F33" s="67"/>
      <c r="G33" s="67"/>
      <c r="H33" s="67"/>
      <c r="I33" s="67"/>
      <c r="J33" s="67"/>
      <c r="K33" s="67"/>
      <c r="L33" s="67"/>
      <c r="M33" s="67"/>
      <c r="N33" s="67"/>
      <c r="O33" s="67"/>
      <c r="P33" s="67"/>
      <c r="Q33" s="67"/>
      <c r="R33" s="67"/>
      <c r="S33" s="67"/>
      <c r="T33" s="67"/>
      <c r="U33" s="67"/>
      <c r="V33" s="41"/>
    </row>
    <row r="34" spans="1:22" ht="9.9499999999999993" customHeight="1" x14ac:dyDescent="0.15">
      <c r="A34" s="11"/>
      <c r="B34" s="56" t="s">
        <v>44</v>
      </c>
      <c r="C34" s="66">
        <v>12.561529907068101</v>
      </c>
      <c r="D34" s="67"/>
      <c r="E34" s="66">
        <v>11.5939509418588</v>
      </c>
      <c r="F34" s="67"/>
      <c r="G34" s="66">
        <v>2.3705506397366598</v>
      </c>
      <c r="H34" s="67"/>
      <c r="I34" s="66">
        <v>-1.74011582767715</v>
      </c>
      <c r="J34" s="67"/>
      <c r="K34" s="66">
        <v>6.8480101225833199</v>
      </c>
      <c r="L34" s="67"/>
      <c r="M34" s="66">
        <v>-3.5454125818339</v>
      </c>
      <c r="N34" s="67"/>
      <c r="O34" s="66">
        <v>-1.3770569287866501</v>
      </c>
      <c r="P34" s="67"/>
      <c r="Q34" s="66">
        <v>7.8686110031293497</v>
      </c>
      <c r="R34" s="67"/>
      <c r="S34" s="66">
        <v>5.7939807379330004</v>
      </c>
      <c r="T34" s="67"/>
      <c r="U34" s="66">
        <v>1.8193381394558701</v>
      </c>
      <c r="V34" s="41"/>
    </row>
    <row r="35" spans="1:22" ht="6" customHeight="1" x14ac:dyDescent="0.15">
      <c r="A35" s="11"/>
      <c r="B35" s="27"/>
      <c r="C35" s="67"/>
      <c r="D35" s="67"/>
      <c r="E35" s="67"/>
      <c r="F35" s="67"/>
      <c r="G35" s="67"/>
      <c r="H35" s="67"/>
      <c r="I35" s="67"/>
      <c r="J35" s="67"/>
      <c r="K35" s="67"/>
      <c r="L35" s="67"/>
      <c r="M35" s="67"/>
      <c r="N35" s="67"/>
      <c r="O35" s="67"/>
      <c r="P35" s="67"/>
      <c r="Q35" s="67"/>
      <c r="R35" s="67"/>
      <c r="S35" s="67"/>
      <c r="T35" s="67"/>
      <c r="U35" s="67"/>
      <c r="V35" s="41"/>
    </row>
    <row r="36" spans="1:22" ht="9.9499999999999993" customHeight="1" x14ac:dyDescent="0.15">
      <c r="A36" s="11"/>
      <c r="B36" s="56" t="s">
        <v>43</v>
      </c>
      <c r="C36" s="66">
        <v>1.8570390077171599</v>
      </c>
      <c r="D36" s="67"/>
      <c r="E36" s="66">
        <v>0.50807429196424903</v>
      </c>
      <c r="F36" s="67"/>
      <c r="G36" s="66">
        <v>-0.97142349392306304</v>
      </c>
      <c r="H36" s="67"/>
      <c r="I36" s="66">
        <v>-1.9125116220442999</v>
      </c>
      <c r="J36" s="67"/>
      <c r="K36" s="66">
        <v>1.53253849838682</v>
      </c>
      <c r="L36" s="67"/>
      <c r="M36" s="66">
        <v>0.218765942648592</v>
      </c>
      <c r="N36" s="67"/>
      <c r="O36" s="66">
        <v>-0.69011929662542004</v>
      </c>
      <c r="P36" s="67"/>
      <c r="Q36" s="66">
        <v>6.3141089791904701</v>
      </c>
      <c r="R36" s="67"/>
      <c r="S36" s="66">
        <v>7.2826843001166903</v>
      </c>
      <c r="T36" s="67"/>
      <c r="U36" s="66">
        <v>-2.7797280287592301</v>
      </c>
      <c r="V36" s="41"/>
    </row>
    <row r="37" spans="1:22" ht="6" customHeight="1" x14ac:dyDescent="0.15">
      <c r="A37" s="11"/>
      <c r="B37" s="27"/>
      <c r="C37" s="67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7"/>
      <c r="S37" s="67"/>
      <c r="T37" s="67"/>
      <c r="U37" s="67"/>
      <c r="V37" s="41"/>
    </row>
    <row r="38" spans="1:22" ht="6" customHeight="1" x14ac:dyDescent="0.15">
      <c r="A38" s="11"/>
      <c r="B38" s="27"/>
      <c r="C38" s="67"/>
      <c r="D38" s="67"/>
      <c r="E38" s="67"/>
      <c r="F38" s="67"/>
      <c r="G38" s="67"/>
      <c r="H38" s="67"/>
      <c r="I38" s="67"/>
      <c r="J38" s="67"/>
      <c r="K38" s="67"/>
      <c r="L38" s="67"/>
      <c r="M38" s="67"/>
      <c r="N38" s="67"/>
      <c r="O38" s="67"/>
      <c r="P38" s="67"/>
      <c r="Q38" s="67"/>
      <c r="R38" s="67"/>
      <c r="S38" s="67"/>
      <c r="T38" s="67"/>
      <c r="U38" s="67"/>
      <c r="V38" s="41"/>
    </row>
    <row r="39" spans="1:22" ht="9.9499999999999993" customHeight="1" x14ac:dyDescent="0.15">
      <c r="A39" s="11"/>
      <c r="B39" s="27" t="s">
        <v>54</v>
      </c>
      <c r="C39" s="67"/>
      <c r="D39" s="67"/>
      <c r="E39" s="67"/>
      <c r="F39" s="67"/>
      <c r="G39" s="67"/>
      <c r="H39" s="67"/>
      <c r="I39" s="67"/>
      <c r="J39" s="67"/>
      <c r="K39" s="67"/>
      <c r="L39" s="67"/>
      <c r="M39" s="67"/>
      <c r="N39" s="67"/>
      <c r="O39" s="67"/>
      <c r="P39" s="67"/>
      <c r="Q39" s="67"/>
      <c r="R39" s="67"/>
      <c r="S39" s="67"/>
      <c r="T39" s="67"/>
      <c r="U39" s="67"/>
      <c r="V39" s="41"/>
    </row>
    <row r="40" spans="1:22" ht="5.0999999999999996" customHeight="1" x14ac:dyDescent="0.15">
      <c r="A40" s="11"/>
      <c r="B40" s="27"/>
      <c r="C40" s="67"/>
      <c r="D40" s="67"/>
      <c r="E40" s="67"/>
      <c r="F40" s="67"/>
      <c r="G40" s="67"/>
      <c r="H40" s="67"/>
      <c r="I40" s="67"/>
      <c r="J40" s="67"/>
      <c r="K40" s="67"/>
      <c r="L40" s="67"/>
      <c r="M40" s="67"/>
      <c r="N40" s="67"/>
      <c r="O40" s="67"/>
      <c r="P40" s="67"/>
      <c r="Q40" s="67"/>
      <c r="R40" s="67"/>
      <c r="S40" s="67"/>
      <c r="T40" s="67"/>
      <c r="U40" s="67"/>
      <c r="V40" s="41"/>
    </row>
    <row r="41" spans="1:22" ht="9.9499999999999993" customHeight="1" x14ac:dyDescent="0.15">
      <c r="A41" s="11"/>
      <c r="B41" s="55" t="s">
        <v>53</v>
      </c>
      <c r="C41" s="66">
        <v>9.7693281887021808</v>
      </c>
      <c r="D41" s="67"/>
      <c r="E41" s="66">
        <v>5.8588371658549203</v>
      </c>
      <c r="F41" s="67"/>
      <c r="G41" s="66">
        <v>0.29226080645313401</v>
      </c>
      <c r="H41" s="67"/>
      <c r="I41" s="66">
        <v>-2.1810896856628199</v>
      </c>
      <c r="J41" s="67"/>
      <c r="K41" s="66">
        <v>4.9108591138229798</v>
      </c>
      <c r="L41" s="67"/>
      <c r="M41" s="66">
        <v>-3.72893471536785</v>
      </c>
      <c r="N41" s="67"/>
      <c r="O41" s="66">
        <v>-2.8519961309898401</v>
      </c>
      <c r="P41" s="67"/>
      <c r="Q41" s="66">
        <v>8.7241125268737605</v>
      </c>
      <c r="R41" s="67"/>
      <c r="S41" s="66">
        <v>7.1256363167736696</v>
      </c>
      <c r="T41" s="67"/>
      <c r="U41" s="66">
        <v>-2.0898489719509001</v>
      </c>
      <c r="V41" s="41"/>
    </row>
    <row r="42" spans="1:22" ht="5.0999999999999996" customHeight="1" x14ac:dyDescent="0.15">
      <c r="A42" s="11"/>
      <c r="B42" s="27"/>
      <c r="C42" s="67"/>
      <c r="D42" s="67"/>
      <c r="E42" s="67"/>
      <c r="F42" s="67"/>
      <c r="G42" s="67"/>
      <c r="H42" s="67"/>
      <c r="I42" s="67"/>
      <c r="J42" s="67"/>
      <c r="K42" s="67"/>
      <c r="L42" s="67"/>
      <c r="M42" s="67"/>
      <c r="N42" s="67"/>
      <c r="O42" s="67"/>
      <c r="P42" s="67"/>
      <c r="Q42" s="67"/>
      <c r="R42" s="67"/>
      <c r="S42" s="67"/>
      <c r="T42" s="67"/>
      <c r="U42" s="67"/>
      <c r="V42" s="41"/>
    </row>
    <row r="43" spans="1:22" ht="9.9499999999999993" customHeight="1" x14ac:dyDescent="0.15">
      <c r="A43" s="11"/>
      <c r="B43" s="57" t="s">
        <v>52</v>
      </c>
      <c r="C43" s="67"/>
      <c r="D43" s="67"/>
      <c r="E43" s="67"/>
      <c r="F43" s="67"/>
      <c r="G43" s="67"/>
      <c r="H43" s="67"/>
      <c r="I43" s="67"/>
      <c r="J43" s="67"/>
      <c r="K43" s="67"/>
      <c r="L43" s="67"/>
      <c r="M43" s="67"/>
      <c r="N43" s="67"/>
      <c r="O43" s="67"/>
      <c r="P43" s="67"/>
      <c r="Q43" s="67"/>
      <c r="R43" s="67"/>
      <c r="S43" s="67"/>
      <c r="T43" s="67"/>
      <c r="U43" s="67"/>
      <c r="V43" s="41"/>
    </row>
    <row r="44" spans="1:22" ht="6" customHeight="1" x14ac:dyDescent="0.15">
      <c r="A44" s="11"/>
      <c r="B44" s="27"/>
      <c r="C44" s="67"/>
      <c r="D44" s="67"/>
      <c r="E44" s="67"/>
      <c r="F44" s="67"/>
      <c r="G44" s="67"/>
      <c r="H44" s="67"/>
      <c r="I44" s="67"/>
      <c r="J44" s="67"/>
      <c r="K44" s="67"/>
      <c r="L44" s="67"/>
      <c r="M44" s="67"/>
      <c r="N44" s="67"/>
      <c r="O44" s="67"/>
      <c r="P44" s="67"/>
      <c r="Q44" s="67"/>
      <c r="R44" s="67"/>
      <c r="S44" s="67"/>
      <c r="T44" s="67"/>
      <c r="U44" s="67"/>
      <c r="V44" s="41"/>
    </row>
    <row r="45" spans="1:22" ht="9.9499999999999993" customHeight="1" x14ac:dyDescent="0.15">
      <c r="A45" s="11"/>
      <c r="B45" s="56" t="s">
        <v>51</v>
      </c>
      <c r="C45" s="66">
        <v>4.7832525881960102</v>
      </c>
      <c r="D45" s="67"/>
      <c r="E45" s="66">
        <v>3.4664424842629198</v>
      </c>
      <c r="F45" s="67"/>
      <c r="G45" s="66">
        <v>-1.0376553284987</v>
      </c>
      <c r="H45" s="67"/>
      <c r="I45" s="66">
        <v>-3.4747342558992198</v>
      </c>
      <c r="J45" s="67"/>
      <c r="K45" s="66">
        <v>2.1228917590819401</v>
      </c>
      <c r="L45" s="67"/>
      <c r="M45" s="66">
        <v>-3.55795375620202</v>
      </c>
      <c r="N45" s="67"/>
      <c r="O45" s="66">
        <v>-3.2726833424703501</v>
      </c>
      <c r="P45" s="67"/>
      <c r="Q45" s="66">
        <v>8.5291916128000604</v>
      </c>
      <c r="R45" s="67"/>
      <c r="S45" s="66">
        <v>5.5937079044173901</v>
      </c>
      <c r="T45" s="67"/>
      <c r="U45" s="66">
        <v>-0.91183550381224898</v>
      </c>
      <c r="V45" s="41"/>
    </row>
    <row r="46" spans="1:22" ht="6" customHeight="1" x14ac:dyDescent="0.15">
      <c r="A46" s="11"/>
      <c r="B46" s="27"/>
      <c r="C46" s="67"/>
      <c r="D46" s="67"/>
      <c r="E46" s="67"/>
      <c r="F46" s="67"/>
      <c r="G46" s="67"/>
      <c r="H46" s="67"/>
      <c r="I46" s="67"/>
      <c r="J46" s="67"/>
      <c r="K46" s="67"/>
      <c r="L46" s="67"/>
      <c r="M46" s="67"/>
      <c r="N46" s="67"/>
      <c r="O46" s="67"/>
      <c r="P46" s="67"/>
      <c r="Q46" s="67"/>
      <c r="R46" s="67"/>
      <c r="S46" s="67"/>
      <c r="T46" s="67"/>
      <c r="U46" s="67"/>
      <c r="V46" s="41"/>
    </row>
    <row r="47" spans="1:22" ht="9.9499999999999993" customHeight="1" x14ac:dyDescent="0.15">
      <c r="A47" s="11"/>
      <c r="B47" s="56" t="s">
        <v>50</v>
      </c>
      <c r="C47" s="66">
        <v>20.708169601739002</v>
      </c>
      <c r="D47" s="67"/>
      <c r="E47" s="66">
        <v>10.5724950432064</v>
      </c>
      <c r="F47" s="67"/>
      <c r="G47" s="66">
        <v>2.8008779882524002</v>
      </c>
      <c r="H47" s="67"/>
      <c r="I47" s="66">
        <v>0.39330952087688997</v>
      </c>
      <c r="J47" s="67"/>
      <c r="K47" s="66">
        <v>10.9150451305232</v>
      </c>
      <c r="L47" s="67"/>
      <c r="M47" s="66">
        <v>-4.0688354275952703</v>
      </c>
      <c r="N47" s="67"/>
      <c r="O47" s="66">
        <v>-2.0285170032697102</v>
      </c>
      <c r="P47" s="67"/>
      <c r="Q47" s="66">
        <v>9.1065553607331005</v>
      </c>
      <c r="R47" s="67"/>
      <c r="S47" s="66">
        <v>10.188662772448501</v>
      </c>
      <c r="T47" s="67"/>
      <c r="U47" s="66">
        <v>-4.1863742215947903</v>
      </c>
      <c r="V47" s="41"/>
    </row>
    <row r="48" spans="1:22" ht="6" customHeight="1" x14ac:dyDescent="0.15">
      <c r="A48" s="11"/>
      <c r="B48" s="27"/>
      <c r="C48" s="67"/>
      <c r="D48" s="67"/>
      <c r="E48" s="67"/>
      <c r="F48" s="67"/>
      <c r="G48" s="67"/>
      <c r="H48" s="67"/>
      <c r="I48" s="67"/>
      <c r="J48" s="67"/>
      <c r="K48" s="67"/>
      <c r="L48" s="67"/>
      <c r="M48" s="67"/>
      <c r="N48" s="67"/>
      <c r="O48" s="67"/>
      <c r="P48" s="67"/>
      <c r="Q48" s="67"/>
      <c r="R48" s="67"/>
      <c r="S48" s="67"/>
      <c r="T48" s="67"/>
      <c r="U48" s="67"/>
      <c r="V48" s="41"/>
    </row>
    <row r="49" spans="1:22" ht="9.9499999999999993" customHeight="1" x14ac:dyDescent="0.15">
      <c r="A49" s="11"/>
      <c r="B49" s="82" t="s">
        <v>49</v>
      </c>
      <c r="C49" s="66">
        <v>11.461075860067099</v>
      </c>
      <c r="D49" s="67"/>
      <c r="E49" s="66">
        <v>5.8028402891161202</v>
      </c>
      <c r="F49" s="67"/>
      <c r="G49" s="66">
        <v>-6.2252043029822604</v>
      </c>
      <c r="H49" s="67"/>
      <c r="I49" s="66">
        <v>5.5435663797379302</v>
      </c>
      <c r="J49" s="67"/>
      <c r="K49" s="66">
        <v>7.24709378659474</v>
      </c>
      <c r="L49" s="67"/>
      <c r="M49" s="66">
        <v>9.3041177963255208</v>
      </c>
      <c r="N49" s="67"/>
      <c r="O49" s="66">
        <v>1.69115433397302</v>
      </c>
      <c r="P49" s="67"/>
      <c r="Q49" s="66">
        <v>12.947680231479101</v>
      </c>
      <c r="R49" s="67"/>
      <c r="S49" s="66">
        <v>4.4805632711365497</v>
      </c>
      <c r="T49" s="67"/>
      <c r="U49" s="66">
        <v>0.78475734237278905</v>
      </c>
      <c r="V49" s="41"/>
    </row>
    <row r="50" spans="1:22" ht="9.9499999999999993" customHeight="1" x14ac:dyDescent="0.15">
      <c r="A50" s="11"/>
      <c r="B50" s="82" t="s">
        <v>48</v>
      </c>
      <c r="C50" s="66">
        <v>31.898234191878899</v>
      </c>
      <c r="D50" s="67"/>
      <c r="E50" s="66">
        <v>15.3541424166364</v>
      </c>
      <c r="F50" s="67"/>
      <c r="G50" s="66">
        <v>11.2494459453156</v>
      </c>
      <c r="H50" s="67"/>
      <c r="I50" s="66">
        <v>-3.5829067804471699</v>
      </c>
      <c r="J50" s="67"/>
      <c r="K50" s="66">
        <v>14.442714067000299</v>
      </c>
      <c r="L50" s="67"/>
      <c r="M50" s="66">
        <v>-16.293480599416402</v>
      </c>
      <c r="N50" s="67"/>
      <c r="O50" s="66">
        <v>-6.5736820859366496</v>
      </c>
      <c r="P50" s="67"/>
      <c r="Q50" s="66">
        <v>4.0842934979958603</v>
      </c>
      <c r="R50" s="67"/>
      <c r="S50" s="66">
        <v>18.275724262326001</v>
      </c>
      <c r="T50" s="67"/>
      <c r="U50" s="66">
        <v>-9.1062884507145494</v>
      </c>
      <c r="V50" s="41"/>
    </row>
    <row r="51" spans="1:22" ht="6" customHeight="1" x14ac:dyDescent="0.15">
      <c r="A51" s="11"/>
      <c r="B51" s="27"/>
      <c r="C51" s="67"/>
      <c r="D51" s="67"/>
      <c r="E51" s="67"/>
      <c r="F51" s="67"/>
      <c r="G51" s="67"/>
      <c r="H51" s="67"/>
      <c r="I51" s="67"/>
      <c r="J51" s="67"/>
      <c r="K51" s="67"/>
      <c r="L51" s="67"/>
      <c r="M51" s="67"/>
      <c r="N51" s="67"/>
      <c r="O51" s="67"/>
      <c r="P51" s="67"/>
      <c r="Q51" s="67"/>
      <c r="R51" s="67"/>
      <c r="S51" s="67"/>
      <c r="T51" s="67"/>
      <c r="U51" s="67"/>
      <c r="V51" s="41"/>
    </row>
    <row r="52" spans="1:22" ht="9.9499999999999993" customHeight="1" x14ac:dyDescent="0.15">
      <c r="A52" s="11"/>
      <c r="B52" s="55" t="s">
        <v>47</v>
      </c>
      <c r="C52" s="67"/>
      <c r="D52" s="67"/>
      <c r="E52" s="67"/>
      <c r="F52" s="67"/>
      <c r="G52" s="67"/>
      <c r="H52" s="67"/>
      <c r="I52" s="67"/>
      <c r="J52" s="67"/>
      <c r="K52" s="67"/>
      <c r="L52" s="67"/>
      <c r="M52" s="67"/>
      <c r="N52" s="67"/>
      <c r="O52" s="67"/>
      <c r="P52" s="67"/>
      <c r="Q52" s="67"/>
      <c r="R52" s="67"/>
      <c r="S52" s="67"/>
      <c r="T52" s="67"/>
      <c r="U52" s="67"/>
      <c r="V52" s="41"/>
    </row>
    <row r="53" spans="1:22" ht="9.9499999999999993" customHeight="1" x14ac:dyDescent="0.15">
      <c r="A53" s="11"/>
      <c r="B53" s="55" t="s">
        <v>46</v>
      </c>
      <c r="C53" s="66">
        <v>8.5425613710781505</v>
      </c>
      <c r="D53" s="67"/>
      <c r="E53" s="66">
        <v>5.1824691580062296</v>
      </c>
      <c r="F53" s="67"/>
      <c r="G53" s="66">
        <v>0.218167904482754</v>
      </c>
      <c r="H53" s="67"/>
      <c r="I53" s="66">
        <v>-2.46843719588417</v>
      </c>
      <c r="J53" s="67"/>
      <c r="K53" s="66">
        <v>4.5016980440341401</v>
      </c>
      <c r="L53" s="67"/>
      <c r="M53" s="66">
        <v>-3.8668048938450599</v>
      </c>
      <c r="N53" s="67"/>
      <c r="O53" s="66">
        <v>-2.6554019623152301</v>
      </c>
      <c r="P53" s="67"/>
      <c r="Q53" s="66">
        <v>8.2015889185601001</v>
      </c>
      <c r="R53" s="67"/>
      <c r="S53" s="66">
        <v>6.9637505557138004</v>
      </c>
      <c r="T53" s="67"/>
      <c r="U53" s="66">
        <v>-1.7072631053896801</v>
      </c>
      <c r="V53" s="41"/>
    </row>
    <row r="54" spans="1:22" ht="6" customHeight="1" x14ac:dyDescent="0.15">
      <c r="A54" s="11"/>
      <c r="B54" s="27"/>
      <c r="C54" s="67"/>
      <c r="D54" s="67"/>
      <c r="E54" s="67"/>
      <c r="F54" s="67"/>
      <c r="G54" s="67"/>
      <c r="H54" s="67"/>
      <c r="I54" s="67"/>
      <c r="J54" s="67"/>
      <c r="K54" s="67"/>
      <c r="L54" s="67"/>
      <c r="M54" s="67"/>
      <c r="N54" s="67"/>
      <c r="O54" s="67"/>
      <c r="P54" s="67"/>
      <c r="Q54" s="67"/>
      <c r="R54" s="67"/>
      <c r="S54" s="67"/>
      <c r="T54" s="67"/>
      <c r="U54" s="67"/>
      <c r="V54" s="41"/>
    </row>
    <row r="55" spans="1:22" ht="9.9499999999999993" customHeight="1" x14ac:dyDescent="0.15">
      <c r="A55" s="11"/>
      <c r="B55" s="57" t="s">
        <v>45</v>
      </c>
      <c r="C55" s="67"/>
      <c r="D55" s="67"/>
      <c r="E55" s="67"/>
      <c r="F55" s="67"/>
      <c r="G55" s="67"/>
      <c r="H55" s="67"/>
      <c r="I55" s="67"/>
      <c r="J55" s="67"/>
      <c r="K55" s="67"/>
      <c r="L55" s="67"/>
      <c r="M55" s="67"/>
      <c r="N55" s="67"/>
      <c r="O55" s="67"/>
      <c r="P55" s="67"/>
      <c r="Q55" s="67"/>
      <c r="R55" s="67"/>
      <c r="S55" s="67"/>
      <c r="T55" s="67"/>
      <c r="U55" s="67"/>
      <c r="V55" s="41"/>
    </row>
    <row r="56" spans="1:22" ht="6" customHeight="1" x14ac:dyDescent="0.15">
      <c r="A56" s="11"/>
      <c r="B56" s="27"/>
      <c r="C56" s="67"/>
      <c r="D56" s="67"/>
      <c r="E56" s="67"/>
      <c r="F56" s="67"/>
      <c r="G56" s="67"/>
      <c r="H56" s="67"/>
      <c r="I56" s="67"/>
      <c r="J56" s="67"/>
      <c r="K56" s="67"/>
      <c r="L56" s="67"/>
      <c r="M56" s="67"/>
      <c r="N56" s="67"/>
      <c r="O56" s="67"/>
      <c r="P56" s="67"/>
      <c r="Q56" s="67"/>
      <c r="R56" s="67"/>
      <c r="S56" s="67"/>
      <c r="T56" s="67"/>
      <c r="U56" s="67"/>
      <c r="V56" s="41"/>
    </row>
    <row r="57" spans="1:22" ht="9.9499999999999993" customHeight="1" x14ac:dyDescent="0.15">
      <c r="A57" s="11"/>
      <c r="B57" s="56" t="s">
        <v>44</v>
      </c>
      <c r="C57" s="66">
        <v>11.6774577355378</v>
      </c>
      <c r="D57" s="67"/>
      <c r="E57" s="66">
        <v>7.7523092355891503</v>
      </c>
      <c r="F57" s="67"/>
      <c r="G57" s="66">
        <v>2.22509165578444</v>
      </c>
      <c r="H57" s="67"/>
      <c r="I57" s="66">
        <v>-2.73498281955797</v>
      </c>
      <c r="J57" s="67"/>
      <c r="K57" s="66">
        <v>6.0059051448026404</v>
      </c>
      <c r="L57" s="67"/>
      <c r="M57" s="66">
        <v>-7.5931397549780799</v>
      </c>
      <c r="N57" s="67"/>
      <c r="O57" s="66">
        <v>-5.7093603163224902</v>
      </c>
      <c r="P57" s="67"/>
      <c r="Q57" s="66">
        <v>8.9175078537783996</v>
      </c>
      <c r="R57" s="67"/>
      <c r="S57" s="66">
        <v>11.0440032316358</v>
      </c>
      <c r="T57" s="67"/>
      <c r="U57" s="66">
        <v>-1.90962251006047</v>
      </c>
      <c r="V57" s="41"/>
    </row>
    <row r="58" spans="1:22" ht="6" customHeight="1" x14ac:dyDescent="0.15">
      <c r="A58" s="11"/>
      <c r="B58" s="27"/>
      <c r="C58" s="67"/>
      <c r="D58" s="67"/>
      <c r="E58" s="67"/>
      <c r="F58" s="67"/>
      <c r="G58" s="67"/>
      <c r="H58" s="67"/>
      <c r="I58" s="67"/>
      <c r="J58" s="67"/>
      <c r="K58" s="67"/>
      <c r="L58" s="67"/>
      <c r="M58" s="67"/>
      <c r="N58" s="67"/>
      <c r="O58" s="67"/>
      <c r="P58" s="67"/>
      <c r="Q58" s="67"/>
      <c r="R58" s="67"/>
      <c r="S58" s="67"/>
      <c r="T58" s="67"/>
      <c r="U58" s="67"/>
      <c r="V58" s="41"/>
    </row>
    <row r="59" spans="1:22" ht="9.9499999999999993" customHeight="1" x14ac:dyDescent="0.15">
      <c r="A59" s="11"/>
      <c r="B59" s="56" t="s">
        <v>43</v>
      </c>
      <c r="C59" s="66">
        <v>6.6021520840050396</v>
      </c>
      <c r="D59" s="67"/>
      <c r="E59" s="66">
        <v>3.4264633329127898</v>
      </c>
      <c r="F59" s="67"/>
      <c r="G59" s="66">
        <v>-1.2162197082720401</v>
      </c>
      <c r="H59" s="67"/>
      <c r="I59" s="66">
        <v>-2.25698989871101</v>
      </c>
      <c r="J59" s="67"/>
      <c r="K59" s="66">
        <v>3.2802451901306702</v>
      </c>
      <c r="L59" s="67"/>
      <c r="M59" s="66">
        <v>-0.79078362058165297</v>
      </c>
      <c r="N59" s="67"/>
      <c r="O59" s="66">
        <v>-0.36810472126484001</v>
      </c>
      <c r="P59" s="67"/>
      <c r="Q59" s="66">
        <v>7.7050838691998198</v>
      </c>
      <c r="R59" s="67"/>
      <c r="S59" s="66">
        <v>4.1606284654816896</v>
      </c>
      <c r="T59" s="67"/>
      <c r="U59" s="66">
        <v>-1.54726433557003</v>
      </c>
      <c r="V59" s="41"/>
    </row>
    <row r="60" spans="1:22" ht="9.9499999999999993" customHeight="1" x14ac:dyDescent="0.15">
      <c r="A60" s="10"/>
      <c r="B60" s="12"/>
      <c r="C60" s="83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47"/>
    </row>
    <row r="61" spans="1:22" ht="9.9499999999999993" customHeight="1" x14ac:dyDescent="0.15">
      <c r="A61" s="9"/>
      <c r="B61" s="17" t="s">
        <v>40</v>
      </c>
      <c r="C61" s="13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</row>
    <row r="62" spans="1:22" ht="9.9499999999999993" customHeight="1" x14ac:dyDescent="0.15">
      <c r="A62" s="9"/>
      <c r="B62" s="43" t="s">
        <v>33</v>
      </c>
      <c r="C62" s="13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</row>
    <row r="63" spans="1:22" ht="9.9499999999999993" customHeight="1" x14ac:dyDescent="0.15">
      <c r="B63" s="39" t="s">
        <v>42</v>
      </c>
    </row>
    <row r="64" spans="1:22" ht="9.9499999999999993" customHeight="1" x14ac:dyDescent="0.15"/>
  </sheetData>
  <hyperlinks>
    <hyperlink ref="B62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48">
    <tabColor theme="4" tint="0.59999389629810485"/>
  </sheetPr>
  <dimension ref="A1:V51"/>
  <sheetViews>
    <sheetView showGridLines="0" workbookViewId="0"/>
  </sheetViews>
  <sheetFormatPr baseColWidth="10" defaultColWidth="12.5703125" defaultRowHeight="9" x14ac:dyDescent="0.15"/>
  <cols>
    <col min="1" max="1" width="1.85546875" style="8" customWidth="1"/>
    <col min="2" max="2" width="43.28515625" style="8" customWidth="1"/>
    <col min="3" max="12" width="9" style="8" customWidth="1"/>
    <col min="13" max="13" width="1.85546875" style="8" customWidth="1"/>
    <col min="14" max="16384" width="12.5703125" style="8"/>
  </cols>
  <sheetData>
    <row r="1" spans="1:13" s="14" customFormat="1" ht="10.5" customHeight="1" x14ac:dyDescent="0.25">
      <c r="A1" s="15" t="s">
        <v>39</v>
      </c>
      <c r="M1" s="16" t="s">
        <v>66</v>
      </c>
    </row>
    <row r="2" spans="1:13" ht="0.95" customHeight="1" x14ac:dyDescent="0.15"/>
    <row r="3" spans="1:13" s="14" customFormat="1" ht="10.5" customHeight="1" x14ac:dyDescent="0.25">
      <c r="A3" s="15" t="s">
        <v>41</v>
      </c>
    </row>
    <row r="4" spans="1:13" ht="0.95" customHeight="1" x14ac:dyDescent="0.15"/>
    <row r="5" spans="1:13" s="14" customFormat="1" ht="10.5" customHeight="1" x14ac:dyDescent="0.25">
      <c r="A5" s="69" t="s">
        <v>65</v>
      </c>
    </row>
    <row r="6" spans="1:13" ht="10.5" customHeight="1" x14ac:dyDescent="0.15"/>
    <row r="7" spans="1:13" ht="9" customHeight="1" x14ac:dyDescent="0.15">
      <c r="A7" s="63"/>
      <c r="B7" s="62"/>
      <c r="C7" s="53"/>
      <c r="D7" s="53"/>
      <c r="E7" s="53"/>
      <c r="F7" s="53"/>
      <c r="G7" s="53"/>
      <c r="H7" s="61"/>
      <c r="I7" s="61"/>
      <c r="J7" s="61"/>
      <c r="K7" s="61"/>
      <c r="L7" s="61"/>
      <c r="M7" s="60"/>
    </row>
    <row r="8" spans="1:13" ht="9" customHeight="1" x14ac:dyDescent="0.15">
      <c r="A8" s="45"/>
      <c r="B8" s="34" t="s">
        <v>32</v>
      </c>
      <c r="C8" s="90">
        <v>2015</v>
      </c>
      <c r="D8" s="90"/>
      <c r="E8" s="90">
        <v>2016</v>
      </c>
      <c r="F8" s="90"/>
      <c r="G8" s="90">
        <v>2017</v>
      </c>
      <c r="H8" s="90"/>
      <c r="I8" s="90">
        <v>2018</v>
      </c>
      <c r="J8" s="90"/>
      <c r="K8" s="90">
        <v>2019</v>
      </c>
      <c r="L8" s="90"/>
      <c r="M8" s="49"/>
    </row>
    <row r="9" spans="1:13" ht="5.25" customHeight="1" x14ac:dyDescent="0.15">
      <c r="A9" s="76"/>
      <c r="B9" s="33" t="s">
        <v>30</v>
      </c>
      <c r="C9" s="88" t="s">
        <v>37</v>
      </c>
      <c r="D9" s="88"/>
      <c r="E9" s="88" t="s">
        <v>37</v>
      </c>
      <c r="F9" s="88"/>
      <c r="G9" s="88" t="s">
        <v>37</v>
      </c>
      <c r="H9" s="88"/>
      <c r="I9" s="88" t="s">
        <v>37</v>
      </c>
      <c r="J9" s="88"/>
      <c r="K9" s="88" t="s">
        <v>37</v>
      </c>
      <c r="L9" s="88"/>
      <c r="M9" s="49"/>
    </row>
    <row r="10" spans="1:13" ht="15.75" customHeight="1" x14ac:dyDescent="0.15">
      <c r="A10" s="45"/>
      <c r="B10" s="64" t="s">
        <v>38</v>
      </c>
      <c r="C10" s="91" t="s">
        <v>60</v>
      </c>
      <c r="D10" s="91"/>
      <c r="E10" s="91" t="s">
        <v>59</v>
      </c>
      <c r="F10" s="91"/>
      <c r="G10" s="91" t="s">
        <v>71</v>
      </c>
      <c r="H10" s="91"/>
      <c r="I10" s="91" t="s">
        <v>72</v>
      </c>
      <c r="J10" s="91"/>
      <c r="K10" s="91" t="s">
        <v>73</v>
      </c>
      <c r="L10" s="91"/>
      <c r="M10" s="49"/>
    </row>
    <row r="11" spans="1:13" ht="8.25" customHeight="1" x14ac:dyDescent="0.15">
      <c r="A11" s="45"/>
      <c r="C11" s="51"/>
      <c r="D11" s="51"/>
      <c r="E11" s="51"/>
      <c r="F11" s="51"/>
      <c r="G11" s="51"/>
      <c r="H11" s="51"/>
      <c r="I11" s="51"/>
      <c r="J11" s="51"/>
      <c r="K11" s="51"/>
      <c r="L11" s="51"/>
      <c r="M11" s="49"/>
    </row>
    <row r="12" spans="1:13" ht="9" customHeight="1" x14ac:dyDescent="0.15">
      <c r="A12" s="44"/>
      <c r="B12" s="34" t="s">
        <v>31</v>
      </c>
      <c r="C12" s="75">
        <v>2014</v>
      </c>
      <c r="D12" s="75">
        <v>2015</v>
      </c>
      <c r="E12" s="75">
        <v>2015</v>
      </c>
      <c r="F12" s="75">
        <v>2016</v>
      </c>
      <c r="G12" s="75">
        <v>2016</v>
      </c>
      <c r="H12" s="75">
        <v>2017</v>
      </c>
      <c r="I12" s="75">
        <v>2017</v>
      </c>
      <c r="J12" s="75">
        <v>2018</v>
      </c>
      <c r="K12" s="75">
        <v>2018</v>
      </c>
      <c r="L12" s="75">
        <v>2019</v>
      </c>
      <c r="M12" s="49"/>
    </row>
    <row r="13" spans="1:13" ht="5.25" customHeight="1" x14ac:dyDescent="0.15">
      <c r="A13" s="74"/>
      <c r="B13" s="33" t="s">
        <v>30</v>
      </c>
      <c r="C13" s="88" t="s">
        <v>37</v>
      </c>
      <c r="D13" s="88"/>
      <c r="E13" s="88" t="s">
        <v>37</v>
      </c>
      <c r="F13" s="88"/>
      <c r="G13" s="88" t="s">
        <v>37</v>
      </c>
      <c r="H13" s="88"/>
      <c r="I13" s="88" t="s">
        <v>37</v>
      </c>
      <c r="J13" s="88"/>
      <c r="K13" s="88" t="s">
        <v>37</v>
      </c>
      <c r="L13" s="88"/>
      <c r="M13" s="49"/>
    </row>
    <row r="14" spans="1:13" ht="8.25" customHeight="1" x14ac:dyDescent="0.15">
      <c r="A14" s="40"/>
      <c r="M14" s="49"/>
    </row>
    <row r="15" spans="1:13" ht="9.9499999999999993" customHeight="1" x14ac:dyDescent="0.15">
      <c r="A15" s="11"/>
      <c r="B15" s="29" t="s">
        <v>28</v>
      </c>
      <c r="C15" s="30"/>
      <c r="D15" s="30"/>
      <c r="E15" s="30"/>
      <c r="F15" s="30"/>
      <c r="G15" s="30"/>
      <c r="H15" s="30"/>
      <c r="I15" s="30"/>
      <c r="J15" s="30"/>
      <c r="K15" s="30"/>
      <c r="L15" s="30"/>
      <c r="M15" s="58"/>
    </row>
    <row r="16" spans="1:13" ht="3.95" customHeight="1" x14ac:dyDescent="0.15">
      <c r="A16" s="11"/>
      <c r="B16" s="28"/>
      <c r="M16" s="58"/>
    </row>
    <row r="17" spans="1:22" ht="11.45" customHeight="1" x14ac:dyDescent="0.15">
      <c r="A17" s="11"/>
      <c r="B17" s="21" t="s">
        <v>27</v>
      </c>
      <c r="C17" s="72">
        <v>62.173859240581201</v>
      </c>
      <c r="D17" s="72">
        <v>58.588219580606399</v>
      </c>
      <c r="E17" s="72">
        <v>68.121395177886797</v>
      </c>
      <c r="F17" s="72">
        <v>71.835301295538102</v>
      </c>
      <c r="G17" s="72">
        <v>46.710811617113798</v>
      </c>
      <c r="H17" s="72">
        <v>51.388284864202198</v>
      </c>
      <c r="I17" s="72">
        <v>37.828380612869701</v>
      </c>
      <c r="J17" s="72">
        <v>41.738898021190899</v>
      </c>
      <c r="K17" s="72">
        <v>59.457713381104803</v>
      </c>
      <c r="L17" s="72">
        <v>47.817668243016797</v>
      </c>
      <c r="M17" s="58"/>
    </row>
    <row r="18" spans="1:22" ht="11.45" customHeight="1" x14ac:dyDescent="0.15">
      <c r="A18" s="11"/>
      <c r="B18" s="21" t="s">
        <v>26</v>
      </c>
      <c r="C18" s="72">
        <v>119.619405408331</v>
      </c>
      <c r="D18" s="72">
        <v>153.57449125106001</v>
      </c>
      <c r="E18" s="72">
        <v>151.08456272711899</v>
      </c>
      <c r="F18" s="72">
        <v>193.59546740966601</v>
      </c>
      <c r="G18" s="72">
        <v>88.618909202172404</v>
      </c>
      <c r="H18" s="72">
        <v>16.155898335945601</v>
      </c>
      <c r="I18" s="72">
        <v>29.7861230437621</v>
      </c>
      <c r="J18" s="72">
        <v>32.750542540760101</v>
      </c>
      <c r="K18" s="72">
        <v>176.22068417870599</v>
      </c>
      <c r="L18" s="72">
        <v>136.48606864328201</v>
      </c>
      <c r="M18" s="58"/>
    </row>
    <row r="19" spans="1:22" ht="11.45" customHeight="1" x14ac:dyDescent="0.15">
      <c r="A19" s="11"/>
      <c r="B19" s="21" t="s">
        <v>25</v>
      </c>
      <c r="C19" s="72">
        <v>68.014645546164999</v>
      </c>
      <c r="D19" s="72">
        <v>77.375393018496695</v>
      </c>
      <c r="E19" s="72">
        <v>73.084610307953696</v>
      </c>
      <c r="F19" s="72">
        <v>76.021581564402197</v>
      </c>
      <c r="G19" s="72">
        <v>80.948231737628902</v>
      </c>
      <c r="H19" s="72">
        <v>76.373362314159806</v>
      </c>
      <c r="I19" s="72">
        <v>83.345665572986405</v>
      </c>
      <c r="J19" s="72">
        <v>79.157697337142906</v>
      </c>
      <c r="K19" s="72">
        <v>69.024383638893099</v>
      </c>
      <c r="L19" s="72">
        <v>76.026242699783793</v>
      </c>
      <c r="M19" s="58"/>
    </row>
    <row r="20" spans="1:22" ht="11.45" customHeight="1" x14ac:dyDescent="0.15">
      <c r="A20" s="11"/>
      <c r="B20" s="21" t="s">
        <v>24</v>
      </c>
      <c r="C20" s="72">
        <v>-25.114188841213899</v>
      </c>
      <c r="D20" s="72">
        <v>-23.591042799670198</v>
      </c>
      <c r="E20" s="72">
        <v>-21.4523215566876</v>
      </c>
      <c r="F20" s="72">
        <v>-17.565509422655801</v>
      </c>
      <c r="G20" s="72">
        <v>-21.509277196344399</v>
      </c>
      <c r="H20" s="72">
        <v>-34.457963190365597</v>
      </c>
      <c r="I20" s="72">
        <v>-33.938784758348298</v>
      </c>
      <c r="J20" s="72">
        <v>-38.307748766307597</v>
      </c>
      <c r="K20" s="72">
        <v>-7.7879552390587801</v>
      </c>
      <c r="L20" s="72">
        <v>13.3560936487424</v>
      </c>
      <c r="M20" s="58"/>
    </row>
    <row r="21" spans="1:22" ht="23.1" customHeight="1" x14ac:dyDescent="0.15">
      <c r="A21" s="11"/>
      <c r="B21" s="26" t="s">
        <v>36</v>
      </c>
      <c r="C21" s="72">
        <v>4.4056545760592396</v>
      </c>
      <c r="D21" s="72">
        <v>6.6668396881275296</v>
      </c>
      <c r="E21" s="72">
        <v>6.1882230558329798</v>
      </c>
      <c r="F21" s="72">
        <v>6.5822218383876701</v>
      </c>
      <c r="G21" s="72">
        <v>6.3256466689080604</v>
      </c>
      <c r="H21" s="72">
        <v>5.0707123287602798</v>
      </c>
      <c r="I21" s="72">
        <v>6.6067444508975504</v>
      </c>
      <c r="J21" s="72">
        <v>4.8283243105297702</v>
      </c>
      <c r="K21" s="72">
        <v>1.33982383204666</v>
      </c>
      <c r="L21" s="72">
        <v>0.98608388680285797</v>
      </c>
      <c r="M21" s="58"/>
    </row>
    <row r="22" spans="1:22" ht="11.45" customHeight="1" x14ac:dyDescent="0.15">
      <c r="A22" s="11"/>
      <c r="B22" s="21" t="s">
        <v>23</v>
      </c>
      <c r="C22" s="72">
        <v>78.798708606628395</v>
      </c>
      <c r="D22" s="72">
        <v>85.015320158311397</v>
      </c>
      <c r="E22" s="72">
        <v>87.920511098115298</v>
      </c>
      <c r="F22" s="72">
        <v>96.669234863365901</v>
      </c>
      <c r="G22" s="72">
        <v>93.548424088547705</v>
      </c>
      <c r="H22" s="72">
        <v>96.291673617012293</v>
      </c>
      <c r="I22" s="72">
        <v>93.801899020345502</v>
      </c>
      <c r="J22" s="72">
        <v>98.368651924119902</v>
      </c>
      <c r="K22" s="72">
        <v>120.79963070074</v>
      </c>
      <c r="L22" s="72">
        <v>97.447028753157198</v>
      </c>
      <c r="M22" s="58"/>
    </row>
    <row r="23" spans="1:22" ht="23.1" customHeight="1" x14ac:dyDescent="0.15">
      <c r="A23" s="11"/>
      <c r="B23" s="26" t="s">
        <v>35</v>
      </c>
      <c r="C23" s="72">
        <v>-108.378273201684</v>
      </c>
      <c r="D23" s="72">
        <v>-84.975188633923906</v>
      </c>
      <c r="E23" s="72">
        <v>-90.795294976390494</v>
      </c>
      <c r="F23" s="72">
        <v>-83.571623994955203</v>
      </c>
      <c r="G23" s="72">
        <v>-77.586190455284296</v>
      </c>
      <c r="H23" s="72">
        <v>-76.523817448575699</v>
      </c>
      <c r="I23" s="72">
        <v>-78.278923860945795</v>
      </c>
      <c r="J23" s="72">
        <v>-85.413830888292594</v>
      </c>
      <c r="K23" s="72">
        <v>-61.209946093614299</v>
      </c>
      <c r="L23" s="72">
        <v>-53.7292612813863</v>
      </c>
      <c r="M23" s="58"/>
    </row>
    <row r="24" spans="1:22" ht="11.45" customHeight="1" x14ac:dyDescent="0.15">
      <c r="A24" s="11"/>
      <c r="B24" s="21" t="s">
        <v>22</v>
      </c>
      <c r="C24" s="72">
        <v>29.519672422172199</v>
      </c>
      <c r="D24" s="72">
        <v>27.963927557346899</v>
      </c>
      <c r="E24" s="72">
        <v>27.208059807372202</v>
      </c>
      <c r="F24" s="72">
        <v>26.5568777504783</v>
      </c>
      <c r="G24" s="72">
        <v>27.089553849320101</v>
      </c>
      <c r="H24" s="72">
        <v>29.414842671291201</v>
      </c>
      <c r="I24" s="72">
        <v>33.029834514516502</v>
      </c>
      <c r="J24" s="72">
        <v>34.881152118136797</v>
      </c>
      <c r="K24" s="72">
        <v>27.907630719755801</v>
      </c>
      <c r="L24" s="72">
        <v>28.742284362794599</v>
      </c>
      <c r="M24" s="58"/>
    </row>
    <row r="25" spans="1:22" ht="11.45" customHeight="1" x14ac:dyDescent="0.15">
      <c r="A25" s="11"/>
      <c r="B25" s="26" t="s">
        <v>21</v>
      </c>
      <c r="C25" s="72">
        <v>5.3137592979081196</v>
      </c>
      <c r="D25" s="72">
        <v>5.1463300499053899</v>
      </c>
      <c r="E25" s="72">
        <v>3.8664197341619402</v>
      </c>
      <c r="F25" s="72">
        <v>4.2350614343751296</v>
      </c>
      <c r="G25" s="72">
        <v>4.5036171409704497</v>
      </c>
      <c r="H25" s="72">
        <v>4.7175753644873604</v>
      </c>
      <c r="I25" s="72">
        <v>2.86499808688755</v>
      </c>
      <c r="J25" s="72">
        <v>2.9190448742319601</v>
      </c>
      <c r="K25" s="72">
        <v>3.1179369749410699</v>
      </c>
      <c r="L25" s="72">
        <v>2.9569661979345301</v>
      </c>
      <c r="M25" s="73"/>
      <c r="N25" s="30"/>
      <c r="O25" s="30"/>
      <c r="P25" s="30"/>
      <c r="Q25" s="30"/>
      <c r="R25" s="30"/>
      <c r="S25" s="30"/>
      <c r="T25" s="30"/>
      <c r="U25" s="30"/>
      <c r="V25" s="30"/>
    </row>
    <row r="26" spans="1:22" ht="11.45" customHeight="1" x14ac:dyDescent="0.15">
      <c r="A26" s="11"/>
      <c r="B26" s="21" t="s">
        <v>20</v>
      </c>
      <c r="C26" s="72">
        <v>28.0280464421167</v>
      </c>
      <c r="D26" s="72">
        <v>26.583543534994998</v>
      </c>
      <c r="E26" s="72">
        <v>26.660620051427301</v>
      </c>
      <c r="F26" s="72">
        <v>27.503658617122401</v>
      </c>
      <c r="G26" s="72">
        <v>23.958679756123299</v>
      </c>
      <c r="H26" s="72">
        <v>24.974699436746999</v>
      </c>
      <c r="I26" s="72">
        <v>25.490944824167201</v>
      </c>
      <c r="J26" s="72">
        <v>26.0191780748853</v>
      </c>
      <c r="K26" s="72">
        <v>35.8491658702916</v>
      </c>
      <c r="L26" s="72">
        <v>36.7821365927309</v>
      </c>
      <c r="M26" s="58"/>
    </row>
    <row r="27" spans="1:22" ht="11.45" customHeight="1" x14ac:dyDescent="0.15">
      <c r="A27" s="11"/>
      <c r="B27" s="21" t="s">
        <v>19</v>
      </c>
      <c r="C27" s="72">
        <v>14.381444543720299</v>
      </c>
      <c r="D27" s="72">
        <v>6.7628280917474601</v>
      </c>
      <c r="E27" s="72">
        <v>3.66558325555755</v>
      </c>
      <c r="F27" s="72">
        <v>1.66858862771382</v>
      </c>
      <c r="G27" s="72">
        <v>2.76394764954994</v>
      </c>
      <c r="H27" s="72">
        <v>1.6175896511663199</v>
      </c>
      <c r="I27" s="72">
        <v>3.9682539682539701</v>
      </c>
      <c r="J27" s="72">
        <v>3.8291629978345201</v>
      </c>
      <c r="K27" s="72">
        <v>0.54156375835167503</v>
      </c>
      <c r="L27" s="72">
        <v>8.4460775605483998E-2</v>
      </c>
      <c r="M27" s="58"/>
    </row>
    <row r="28" spans="1:22" ht="11.45" customHeight="1" x14ac:dyDescent="0.15">
      <c r="A28" s="11"/>
      <c r="B28" s="21" t="s">
        <v>18</v>
      </c>
      <c r="C28" s="72">
        <v>47.881351681370397</v>
      </c>
      <c r="D28" s="72">
        <v>54.900107772998297</v>
      </c>
      <c r="E28" s="72">
        <v>57.352651711207798</v>
      </c>
      <c r="F28" s="72">
        <v>57.6630484283708</v>
      </c>
      <c r="G28" s="72">
        <v>59.4048326874099</v>
      </c>
      <c r="H28" s="72">
        <v>51.145157060877999</v>
      </c>
      <c r="I28" s="72">
        <v>46.710471741831199</v>
      </c>
      <c r="J28" s="72">
        <v>41.264577670396498</v>
      </c>
      <c r="K28" s="72">
        <v>45.134366772553904</v>
      </c>
      <c r="L28" s="72">
        <v>46.895454743539503</v>
      </c>
      <c r="M28" s="58"/>
    </row>
    <row r="29" spans="1:22" ht="11.45" customHeight="1" x14ac:dyDescent="0.15">
      <c r="A29" s="11"/>
      <c r="B29" s="21" t="s">
        <v>17</v>
      </c>
      <c r="C29" s="72">
        <v>2.0568019124717201</v>
      </c>
      <c r="D29" s="72">
        <v>0.62358176398868004</v>
      </c>
      <c r="E29" s="72">
        <v>4.1341432676910301</v>
      </c>
      <c r="F29" s="72">
        <v>6.6856386391124101</v>
      </c>
      <c r="G29" s="72">
        <v>8.9548798870817308</v>
      </c>
      <c r="H29" s="72">
        <v>7.7314193811287799</v>
      </c>
      <c r="I29" s="72">
        <v>3.7042683498122799</v>
      </c>
      <c r="J29" s="72">
        <v>2.1912985595609502</v>
      </c>
      <c r="K29" s="72">
        <v>-2.3070862006724702</v>
      </c>
      <c r="L29" s="72">
        <v>-5.4603880510663201</v>
      </c>
      <c r="M29" s="58"/>
    </row>
    <row r="30" spans="1:22" ht="11.45" customHeight="1" x14ac:dyDescent="0.15">
      <c r="A30" s="11"/>
      <c r="B30" s="21" t="s">
        <v>16</v>
      </c>
      <c r="C30" s="72">
        <v>-0.38245739497291298</v>
      </c>
      <c r="D30" s="72">
        <v>-0.23357221838682099</v>
      </c>
      <c r="E30" s="72">
        <v>-0.67958204483231399</v>
      </c>
      <c r="F30" s="72">
        <v>-0.23860227834626799</v>
      </c>
      <c r="G30" s="72">
        <v>-0.23437530981848001</v>
      </c>
      <c r="H30" s="72">
        <v>5.5219926492780097E-2</v>
      </c>
      <c r="I30" s="72">
        <v>0.40375423201970501</v>
      </c>
      <c r="J30" s="72">
        <v>0.80992743466636996</v>
      </c>
      <c r="K30" s="72">
        <v>1.17093907099311</v>
      </c>
      <c r="L30" s="72">
        <v>1.77140882375038</v>
      </c>
      <c r="M30" s="58"/>
    </row>
    <row r="31" spans="1:22" ht="8.25" customHeight="1" x14ac:dyDescent="0.15">
      <c r="A31" s="11"/>
      <c r="B31" s="20"/>
      <c r="C31" s="68"/>
      <c r="D31" s="68"/>
      <c r="E31" s="68"/>
      <c r="F31" s="68"/>
      <c r="G31" s="68"/>
      <c r="H31" s="68"/>
      <c r="I31" s="68"/>
      <c r="J31" s="68"/>
      <c r="K31" s="68"/>
      <c r="L31" s="68"/>
      <c r="M31" s="58"/>
    </row>
    <row r="32" spans="1:22" ht="22.7" customHeight="1" x14ac:dyDescent="0.15">
      <c r="A32" s="25"/>
      <c r="B32" s="24" t="s">
        <v>7</v>
      </c>
      <c r="C32" s="77">
        <v>7.4035145538798401</v>
      </c>
      <c r="D32" s="77">
        <v>14.683399311126999</v>
      </c>
      <c r="E32" s="77">
        <v>13.119143829489101</v>
      </c>
      <c r="F32" s="77">
        <v>15.3748566047243</v>
      </c>
      <c r="G32" s="77">
        <v>16.957682260511699</v>
      </c>
      <c r="H32" s="77">
        <v>15.748618554042899</v>
      </c>
      <c r="I32" s="77">
        <v>16.676530395299899</v>
      </c>
      <c r="J32" s="77">
        <v>13.5767537158785</v>
      </c>
      <c r="K32" s="77">
        <v>17.4230250952699</v>
      </c>
      <c r="L32" s="77">
        <v>20.987870591886601</v>
      </c>
      <c r="M32" s="65"/>
    </row>
    <row r="33" spans="1:13" ht="8.25" customHeight="1" x14ac:dyDescent="0.15">
      <c r="A33" s="11"/>
      <c r="B33" s="20"/>
      <c r="C33" s="68"/>
      <c r="D33" s="68"/>
      <c r="E33" s="68"/>
      <c r="F33" s="68"/>
      <c r="G33" s="68"/>
      <c r="H33" s="68"/>
      <c r="I33" s="68"/>
      <c r="J33" s="68"/>
      <c r="K33" s="68"/>
      <c r="L33" s="68"/>
      <c r="M33" s="58"/>
    </row>
    <row r="34" spans="1:13" ht="11.45" customHeight="1" x14ac:dyDescent="0.15">
      <c r="A34" s="11"/>
      <c r="B34" s="21" t="s">
        <v>15</v>
      </c>
      <c r="C34" s="68"/>
      <c r="D34" s="68"/>
      <c r="E34" s="68"/>
      <c r="F34" s="68"/>
      <c r="G34" s="68"/>
      <c r="H34" s="68"/>
      <c r="I34" s="68"/>
      <c r="J34" s="68"/>
      <c r="K34" s="68"/>
      <c r="L34" s="68"/>
      <c r="M34" s="58"/>
    </row>
    <row r="35" spans="1:13" ht="3.95" customHeight="1" x14ac:dyDescent="0.15">
      <c r="A35" s="11"/>
      <c r="B35" s="20"/>
      <c r="C35" s="72"/>
      <c r="D35" s="72"/>
      <c r="E35" s="72"/>
      <c r="F35" s="72"/>
      <c r="G35" s="72"/>
      <c r="H35" s="72"/>
      <c r="I35" s="72"/>
      <c r="J35" s="72"/>
      <c r="K35" s="72"/>
      <c r="L35" s="72"/>
      <c r="M35" s="58"/>
    </row>
    <row r="36" spans="1:13" ht="11.45" customHeight="1" x14ac:dyDescent="0.15">
      <c r="A36" s="11"/>
      <c r="B36" s="21" t="s">
        <v>34</v>
      </c>
      <c r="C36" s="72">
        <v>6.6774156310835302</v>
      </c>
      <c r="D36" s="72">
        <v>14.5211915202468</v>
      </c>
      <c r="E36" s="72">
        <v>12.7124180306136</v>
      </c>
      <c r="F36" s="72">
        <v>15.140543810670501</v>
      </c>
      <c r="G36" s="72">
        <v>16.5945515722678</v>
      </c>
      <c r="H36" s="72">
        <v>15.336580899402801</v>
      </c>
      <c r="I36" s="72">
        <v>15.9677958363136</v>
      </c>
      <c r="J36" s="72">
        <v>12.572345239955601</v>
      </c>
      <c r="K36" s="72">
        <v>16.758598771524301</v>
      </c>
      <c r="L36" s="72">
        <v>20.4785000645027</v>
      </c>
      <c r="M36" s="58"/>
    </row>
    <row r="37" spans="1:13" ht="11.45" customHeight="1" x14ac:dyDescent="0.15">
      <c r="A37" s="11"/>
      <c r="B37" s="21" t="s">
        <v>14</v>
      </c>
      <c r="C37" s="72">
        <v>16.927376548158101</v>
      </c>
      <c r="D37" s="72">
        <v>16.870316371690201</v>
      </c>
      <c r="E37" s="72">
        <v>18.461927614692399</v>
      </c>
      <c r="F37" s="72">
        <v>18.395081691094202</v>
      </c>
      <c r="G37" s="72">
        <v>22.3854503357956</v>
      </c>
      <c r="H37" s="72">
        <v>21.750273919495299</v>
      </c>
      <c r="I37" s="72">
        <v>28.042346814728798</v>
      </c>
      <c r="J37" s="72">
        <v>29.230713572079601</v>
      </c>
      <c r="K37" s="72">
        <v>34.637520188691802</v>
      </c>
      <c r="L37" s="72">
        <v>33.938650719552697</v>
      </c>
      <c r="M37" s="58"/>
    </row>
    <row r="38" spans="1:13" ht="11.45" customHeight="1" x14ac:dyDescent="0.15">
      <c r="A38" s="11"/>
      <c r="B38" s="23" t="s">
        <v>13</v>
      </c>
      <c r="C38" s="72">
        <v>22.043005156033001</v>
      </c>
      <c r="D38" s="72">
        <v>22.039772087958902</v>
      </c>
      <c r="E38" s="72">
        <v>23.614571798119702</v>
      </c>
      <c r="F38" s="72">
        <v>23.548838487713301</v>
      </c>
      <c r="G38" s="72">
        <v>28.725540885563898</v>
      </c>
      <c r="H38" s="72">
        <v>28.533809549615199</v>
      </c>
      <c r="I38" s="72">
        <v>40.364854164926101</v>
      </c>
      <c r="J38" s="72">
        <v>41.0599073457944</v>
      </c>
      <c r="K38" s="72">
        <v>46.757602519552698</v>
      </c>
      <c r="L38" s="72">
        <v>44.642858129902699</v>
      </c>
      <c r="M38" s="58"/>
    </row>
    <row r="39" spans="1:13" ht="11.45" customHeight="1" x14ac:dyDescent="0.15">
      <c r="A39" s="11"/>
      <c r="B39" s="23" t="s">
        <v>12</v>
      </c>
      <c r="C39" s="72">
        <v>6.1228421850361601</v>
      </c>
      <c r="D39" s="72">
        <v>5.9632615327713703</v>
      </c>
      <c r="E39" s="72">
        <v>6.3504179660878304</v>
      </c>
      <c r="F39" s="72">
        <v>6.4414941339149401</v>
      </c>
      <c r="G39" s="72">
        <v>8.5263631848163293</v>
      </c>
      <c r="H39" s="72">
        <v>7.0714051517449104</v>
      </c>
      <c r="I39" s="72">
        <v>4.2651509444255398</v>
      </c>
      <c r="J39" s="72">
        <v>6.3972737880791701</v>
      </c>
      <c r="K39" s="72">
        <v>11.1587849497151</v>
      </c>
      <c r="L39" s="72">
        <v>12.880681052271401</v>
      </c>
      <c r="M39" s="58"/>
    </row>
    <row r="40" spans="1:13" ht="11.45" customHeight="1" x14ac:dyDescent="0.15">
      <c r="A40" s="11"/>
      <c r="B40" s="22" t="s">
        <v>11</v>
      </c>
      <c r="C40" s="72">
        <v>5.0780511058816398</v>
      </c>
      <c r="D40" s="72">
        <v>1.6493852082950999</v>
      </c>
      <c r="E40" s="72">
        <v>7.5949129299494702</v>
      </c>
      <c r="F40" s="72">
        <v>3.02003396080661</v>
      </c>
      <c r="G40" s="72">
        <v>4.6612954263320603</v>
      </c>
      <c r="H40" s="72">
        <v>2.6492774697809698</v>
      </c>
      <c r="I40" s="72">
        <v>1.8805464977091699</v>
      </c>
      <c r="J40" s="72">
        <v>0.72763073893747499</v>
      </c>
      <c r="K40" s="72">
        <v>1.8495707707176601</v>
      </c>
      <c r="L40" s="72">
        <v>2.1515577617022701</v>
      </c>
      <c r="M40" s="58"/>
    </row>
    <row r="41" spans="1:13" ht="3.95" customHeight="1" x14ac:dyDescent="0.15">
      <c r="A41" s="11"/>
      <c r="B41" s="20"/>
      <c r="C41" s="68"/>
      <c r="D41" s="68"/>
      <c r="E41" s="68"/>
      <c r="F41" s="68"/>
      <c r="G41" s="68"/>
      <c r="H41" s="68"/>
      <c r="I41" s="68"/>
      <c r="J41" s="68"/>
      <c r="K41" s="68"/>
      <c r="L41" s="68"/>
      <c r="M41" s="58"/>
    </row>
    <row r="42" spans="1:13" ht="11.45" customHeight="1" x14ac:dyDescent="0.15">
      <c r="A42" s="11"/>
      <c r="B42" s="20" t="s">
        <v>10</v>
      </c>
      <c r="C42" s="68"/>
      <c r="D42" s="68"/>
      <c r="E42" s="68"/>
      <c r="F42" s="68"/>
      <c r="G42" s="68"/>
      <c r="H42" s="68"/>
      <c r="I42" s="68"/>
      <c r="J42" s="68"/>
      <c r="K42" s="68"/>
      <c r="L42" s="68"/>
      <c r="M42" s="58"/>
    </row>
    <row r="43" spans="1:13" ht="3.95" customHeight="1" x14ac:dyDescent="0.15">
      <c r="A43" s="11"/>
      <c r="B43" s="20"/>
      <c r="C43" s="68"/>
      <c r="D43" s="68"/>
      <c r="E43" s="68"/>
      <c r="F43" s="68"/>
      <c r="G43" s="68"/>
      <c r="H43" s="68"/>
      <c r="I43" s="68"/>
      <c r="J43" s="68"/>
      <c r="K43" s="68"/>
      <c r="L43" s="68"/>
      <c r="M43" s="58"/>
    </row>
    <row r="44" spans="1:13" ht="11.45" customHeight="1" x14ac:dyDescent="0.15">
      <c r="A44" s="11"/>
      <c r="B44" s="21" t="s">
        <v>9</v>
      </c>
      <c r="C44" s="72">
        <v>10.8493577232263</v>
      </c>
      <c r="D44" s="72">
        <v>9.3274912316165999</v>
      </c>
      <c r="E44" s="72">
        <v>3.2516793769093901</v>
      </c>
      <c r="F44" s="72">
        <v>1.2157654868374801</v>
      </c>
      <c r="G44" s="72">
        <v>0.87115458796183898</v>
      </c>
      <c r="H44" s="72">
        <v>0.51363259867379096</v>
      </c>
      <c r="I44" s="72">
        <v>1.4485104881394899</v>
      </c>
      <c r="J44" s="72">
        <v>3.1146193725895399</v>
      </c>
      <c r="K44" s="72">
        <v>3.1636771136428798</v>
      </c>
      <c r="L44" s="72">
        <v>5.1441973488144201</v>
      </c>
      <c r="M44" s="58"/>
    </row>
    <row r="45" spans="1:13" ht="11.45" customHeight="1" x14ac:dyDescent="0.15">
      <c r="A45" s="11"/>
      <c r="B45" s="21" t="s">
        <v>8</v>
      </c>
      <c r="C45" s="72">
        <v>7.1480286043114303</v>
      </c>
      <c r="D45" s="72">
        <v>15.0669670761121</v>
      </c>
      <c r="E45" s="72">
        <v>13.7975143984726</v>
      </c>
      <c r="F45" s="72">
        <v>16.341767204076699</v>
      </c>
      <c r="G45" s="72">
        <v>18.062204635031399</v>
      </c>
      <c r="H45" s="72">
        <v>16.7998010931754</v>
      </c>
      <c r="I45" s="72">
        <v>17.725038399134199</v>
      </c>
      <c r="J45" s="72">
        <v>14.315117893404301</v>
      </c>
      <c r="K45" s="72">
        <v>19.023156091141502</v>
      </c>
      <c r="L45" s="72">
        <v>22.764311641127701</v>
      </c>
      <c r="M45" s="58"/>
    </row>
    <row r="46" spans="1:13" ht="9.9499999999999993" customHeight="1" x14ac:dyDescent="0.15">
      <c r="A46" s="10"/>
      <c r="B46" s="12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0"/>
    </row>
    <row r="47" spans="1:13" ht="10.5" customHeight="1" x14ac:dyDescent="0.15">
      <c r="B47" s="17" t="s">
        <v>40</v>
      </c>
    </row>
    <row r="48" spans="1:13" ht="9.9499999999999993" customHeight="1" x14ac:dyDescent="0.15"/>
    <row r="49" ht="10.5" customHeight="1" x14ac:dyDescent="0.15"/>
    <row r="50" ht="10.5" customHeight="1" x14ac:dyDescent="0.15"/>
    <row r="51" ht="10.5" customHeight="1" x14ac:dyDescent="0.15"/>
  </sheetData>
  <mergeCells count="20">
    <mergeCell ref="C10:D10"/>
    <mergeCell ref="E10:F10"/>
    <mergeCell ref="G10:H10"/>
    <mergeCell ref="I10:J10"/>
    <mergeCell ref="K10:L10"/>
    <mergeCell ref="C13:D13"/>
    <mergeCell ref="E13:F13"/>
    <mergeCell ref="G13:H13"/>
    <mergeCell ref="I13:J13"/>
    <mergeCell ref="K13:L13"/>
    <mergeCell ref="C8:D8"/>
    <mergeCell ref="E8:F8"/>
    <mergeCell ref="G8:H8"/>
    <mergeCell ref="I8:J8"/>
    <mergeCell ref="K8:L8"/>
    <mergeCell ref="C9:D9"/>
    <mergeCell ref="E9:F9"/>
    <mergeCell ref="G9:H9"/>
    <mergeCell ref="I9:J9"/>
    <mergeCell ref="K9:L9"/>
  </mergeCells>
  <pageMargins left="1.0629921259842501" right="0" top="0.70866141732283505" bottom="0" header="0" footer="0"/>
  <pageSetup paperSize="9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4</vt:i4>
      </vt:variant>
    </vt:vector>
  </HeadingPairs>
  <TitlesOfParts>
    <vt:vector size="4" baseType="lpstr">
      <vt:lpstr>Internacionalizacion</vt:lpstr>
      <vt:lpstr>2_35_1</vt:lpstr>
      <vt:lpstr>2_35_2</vt:lpstr>
      <vt:lpstr>2_36</vt:lpstr>
    </vt:vector>
  </TitlesOfParts>
  <Company>Banco de Españ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ASENSIO, SANTIAGO</dc:creator>
  <cp:lastModifiedBy>BdE</cp:lastModifiedBy>
  <cp:lastPrinted>2019-11-22T08:10:39Z</cp:lastPrinted>
  <dcterms:created xsi:type="dcterms:W3CDTF">2019-10-30T07:00:08Z</dcterms:created>
  <dcterms:modified xsi:type="dcterms:W3CDTF">2020-11-16T09:30:20Z</dcterms:modified>
</cp:coreProperties>
</file>